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codeName="ThisWorkbook" autoCompressPictures="0"/>
  <mc:AlternateContent xmlns:mc="http://schemas.openxmlformats.org/markup-compatibility/2006">
    <mc:Choice Requires="x15">
      <x15ac:absPath xmlns:x15ac="http://schemas.microsoft.com/office/spreadsheetml/2010/11/ac" url="Z:\Sektor za financijske instrumente\Financijski instrumenti PKK 2021-2027 - Priprema\2023 - EFRR Mali zajmovi - prirema\Dokumentacija\"/>
    </mc:Choice>
  </mc:AlternateContent>
  <xr:revisionPtr revIDLastSave="0" documentId="13_ncr:1_{0C7A7E17-FC7C-4F40-8B44-EC886027B90E}" xr6:coauthVersionLast="47" xr6:coauthVersionMax="47" xr10:uidLastSave="{00000000-0000-0000-0000-000000000000}"/>
  <bookViews>
    <workbookView xWindow="-120" yWindow="-120" windowWidth="38640" windowHeight="21120" tabRatio="500" xr2:uid="{00000000-000D-0000-FFFF-FFFF00000000}"/>
  </bookViews>
  <sheets>
    <sheet name="Tablica kreditne zaduženosti" sheetId="5" r:id="rId1"/>
    <sheet name="Validacije-liste" sheetId="6" r:id="rId2"/>
  </sheets>
  <externalReferences>
    <externalReference r:id="rId3"/>
    <externalReference r:id="rId4"/>
    <externalReference r:id="rId5"/>
    <externalReference r:id="rId6"/>
    <externalReference r:id="rId7"/>
    <externalReference r:id="rId8"/>
    <externalReference r:id="rId9"/>
  </externalReferences>
  <definedNames>
    <definedName name="\a" localSheetId="0">#REF!</definedName>
    <definedName name="\a">#REF!</definedName>
    <definedName name="\b" localSheetId="0">#REF!</definedName>
    <definedName name="\b">#REF!</definedName>
    <definedName name="\f" localSheetId="0">#REF!</definedName>
    <definedName name="\f">#REF!</definedName>
    <definedName name="\h" localSheetId="0">#REF!</definedName>
    <definedName name="\h">#REF!</definedName>
    <definedName name="\i" localSheetId="0">#REF!</definedName>
    <definedName name="\i">#REF!</definedName>
    <definedName name="\l" localSheetId="0">#REF!</definedName>
    <definedName name="\l">#REF!</definedName>
    <definedName name="\n" localSheetId="0">#REF!</definedName>
    <definedName name="\n">#REF!</definedName>
    <definedName name="\s" localSheetId="0">#REF!</definedName>
    <definedName name="\s">#REF!</definedName>
    <definedName name="\u" localSheetId="0">#REF!</definedName>
    <definedName name="\u">#REF!</definedName>
    <definedName name="\x" localSheetId="0">#REF!</definedName>
    <definedName name="\x">#REF!</definedName>
    <definedName name="\y" localSheetId="0">#REF!</definedName>
    <definedName name="\y">#REF!</definedName>
    <definedName name="_Regression_Int" hidden="1">1</definedName>
    <definedName name="BORSACO">#N/A</definedName>
    <definedName name="Case">[1]Front!$B$33</definedName>
    <definedName name="Cashint">[1]Front!$B$37</definedName>
    <definedName name="CINQUE" localSheetId="0">#REF!</definedName>
    <definedName name="CINQUE">#REF!</definedName>
    <definedName name="CIQWBGuid" hidden="1">"908d8312-cc33-4ea8-8674-17e82617bcc0"</definedName>
    <definedName name="COMEURO">#N/A</definedName>
    <definedName name="CPLTL1">'[2]Balance sheet'!$G$69+'[2]Balance sheet'!$G$71+'[2]Balance sheet'!$G$81+'[2]Balance sheet'!$G$83+'[2]Balance sheet'!$G$89</definedName>
    <definedName name="CPLTL2">'[2]Balance sheet'!$J$69+'[2]Balance sheet'!$J$71+'[2]Balance sheet'!$J$81+'[2]Balance sheet'!$J$83+'[2]Balance sheet'!$J$89</definedName>
    <definedName name="CPLTL3">'[2]Balance sheet'!$M$69+'[2]Balance sheet'!$M$71+'[2]Balance sheet'!$M$81+'[2]Balance sheet'!$M$83+'[2]Balance sheet'!$M$89</definedName>
    <definedName name="CPLTL4">'[2]Balance sheet'!$P$69+'[2]Balance sheet'!$P$71+'[2]Balance sheet'!$P$81+'[2]Balance sheet'!$P$83+'[2]Balance sheet'!$P$89</definedName>
    <definedName name="CUNO___ESC" localSheetId="0">#REF!</definedName>
    <definedName name="CUNO___ESC">#REF!</definedName>
    <definedName name="Date">OFFSET('[3]Grafico Borsa'!$E$10,,,'[3]Grafico Borsa'!$E$8)</definedName>
    <definedName name="days">[1]Front!$K$37</definedName>
    <definedName name="dd">[4]Front!$H$38</definedName>
    <definedName name="debug">[1]Front!$H$33</definedName>
    <definedName name="DIECI" localSheetId="0">[5]base!#REF!</definedName>
    <definedName name="DIECI">[5]base!#REF!</definedName>
    <definedName name="DUE" localSheetId="0">#REF!</definedName>
    <definedName name="DUE">#REF!</definedName>
    <definedName name="EBIT">[1]Front!$H$37</definedName>
    <definedName name="EBITDA">[1]Front!$H$35</definedName>
    <definedName name="Error">[1]Front!$K$35</definedName>
    <definedName name="f" localSheetId="0">#REF!</definedName>
    <definedName name="f">#REF!</definedName>
    <definedName name="FASE_2">'[6]Struttura operazioneLazard'!$A$35:$P$77</definedName>
    <definedName name="FASE_3__opzionale">'[6]Struttura operazioneLazard'!$A$80:$P$102</definedName>
    <definedName name="FaseA">'[6]Struttura operazioneLazard'!$A$2:$P$32</definedName>
    <definedName name="fye">[1]Front!$K$39</definedName>
    <definedName name="hist">[1]Front!$K$41</definedName>
    <definedName name="industrial">[7]base!$B$10:$D$10</definedName>
    <definedName name="instructions" localSheetId="0">#REF!</definedName>
    <definedName name="instruc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92.303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peeranalysisAF5" localSheetId="0" hidden="1">#REF!</definedName>
    <definedName name="IQRpeeranalysisAF5" hidden="1">#REF!</definedName>
    <definedName name="j" localSheetId="0">#REF!</definedName>
    <definedName name="j">#REF!</definedName>
    <definedName name="method">[1]Front!$E$35</definedName>
    <definedName name="NOVE" localSheetId="0">#REF!</definedName>
    <definedName name="NOVE">#REF!</definedName>
    <definedName name="OLE_LINK1" localSheetId="0">'Tablica kreditne zaduženosti'!#REF!</definedName>
    <definedName name="OTTO" localSheetId="0">#REF!</definedName>
    <definedName name="OTTO">#REF!</definedName>
    <definedName name="pik">[1]Front!$E$37</definedName>
    <definedName name="Price1">OFFSET('[3]Grafico Borsa'!$F$10,,,'[3]Grafico Borsa'!$E$8)</definedName>
    <definedName name="Price2">OFFSET('[3]Grafico Borsa'!$H$10,,,'[3]Grafico Borsa'!$E$8)</definedName>
    <definedName name="Price3">OFFSET('[3]Grafico Borsa'!$I$10,,,'[3]Grafico Borsa'!$E$8)</definedName>
    <definedName name="Price4">OFFSET('[3]Grafico Borsa'!$J$10,,,'[3]Grafico Borsa'!$E$8)</definedName>
    <definedName name="Price5">OFFSET('[3]Grafico Borsa'!$K$10,,,'[3]Grafico Borsa'!$E$8)</definedName>
    <definedName name="_xlnm.Print_Area" localSheetId="0">'Tablica kreditne zaduženosti'!$A$1:$M$42</definedName>
    <definedName name="QUATTRO" localSheetId="0">#REF!</definedName>
    <definedName name="QUATTRO">#REF!</definedName>
    <definedName name="ratchet">[1]Front!$E$33</definedName>
    <definedName name="SEI" localSheetId="0">#REF!</definedName>
    <definedName name="SEI">#REF!</definedName>
    <definedName name="SETTE" localSheetId="0">#REF!</definedName>
    <definedName name="SETTE">#REF!</definedName>
    <definedName name="Stub">[1]Front!$B$39</definedName>
    <definedName name="stubm">[1]Front!$E$39</definedName>
    <definedName name="StubP">[1]Front!$H$39</definedName>
    <definedName name="sweep">[1]Front!$B$35</definedName>
    <definedName name="TRE" localSheetId="0">#REF!</definedName>
    <definedName name="TRE">#REF!</definedName>
    <definedName name="Unit">[1]Front!$K$33</definedName>
    <definedName name="UNO" localSheetId="0">#REF!</definedName>
    <definedName name="UNO">#REF!</definedName>
    <definedName name="Volume">OFFSET('[3]Grafico Borsa'!$G$10,,,'[3]Grafico Borsa'!$E$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F29" i="5" l="1"/>
  <c r="G29" i="5" l="1"/>
</calcChain>
</file>

<file path=xl/sharedStrings.xml><?xml version="1.0" encoding="utf-8"?>
<sst xmlns="http://schemas.openxmlformats.org/spreadsheetml/2006/main" count="103" uniqueCount="54">
  <si>
    <t>(pečat i potpis osobe ovlaštene za zastupanje)</t>
  </si>
  <si>
    <t>KOMENTAR:</t>
  </si>
  <si>
    <t>UKUPNO</t>
  </si>
  <si>
    <t>5.</t>
  </si>
  <si>
    <t>4.</t>
  </si>
  <si>
    <t>3.</t>
  </si>
  <si>
    <t>2.</t>
  </si>
  <si>
    <t>1.</t>
  </si>
  <si>
    <t>7.</t>
  </si>
  <si>
    <t>6.</t>
  </si>
  <si>
    <t>Kamatna stopa %</t>
  </si>
  <si>
    <t>Revolving</t>
  </si>
  <si>
    <t>Ostalo</t>
  </si>
  <si>
    <t>…</t>
  </si>
  <si>
    <t>Namjena k.kredita</t>
  </si>
  <si>
    <t>TABLICA KREDITNE ZADUŽENOSTI NA DAN:</t>
  </si>
  <si>
    <t>Broj mjeseci
ugovorenog počeka</t>
  </si>
  <si>
    <t>Naziv podnositelja zahtjeva:</t>
  </si>
  <si>
    <t>OIB podnositelja zahtjeva:</t>
  </si>
  <si>
    <t>Broj ugovora</t>
  </si>
  <si>
    <t>Naziv banke/kreditora/davatelja pozajmice</t>
  </si>
  <si>
    <t>Inicijalno odobreni iznos</t>
  </si>
  <si>
    <r>
      <t xml:space="preserve">Tip otplate glavnice </t>
    </r>
    <r>
      <rPr>
        <i/>
        <sz val="9"/>
        <rFont val="Calibri"/>
        <family val="2"/>
        <charset val="238"/>
        <scheme val="minor"/>
      </rPr>
      <t>(izabrati od ponuđenih)</t>
    </r>
  </si>
  <si>
    <r>
      <t xml:space="preserve">Dinamika otplate
</t>
    </r>
    <r>
      <rPr>
        <i/>
        <sz val="9"/>
        <rFont val="Calibri"/>
        <family val="2"/>
        <charset val="238"/>
        <scheme val="minor"/>
      </rPr>
      <t>(izabrati od ponuđenih)</t>
    </r>
  </si>
  <si>
    <t>8.</t>
  </si>
  <si>
    <t>9.</t>
  </si>
  <si>
    <t>10.</t>
  </si>
  <si>
    <t>Tip otplate kredita</t>
  </si>
  <si>
    <t>Dinamika otplate kredita</t>
  </si>
  <si>
    <t>Mjesečno</t>
  </si>
  <si>
    <t>Kvartalno</t>
  </si>
  <si>
    <t>Polugodišnje</t>
  </si>
  <si>
    <t>Godišnje</t>
  </si>
  <si>
    <t>Rate</t>
  </si>
  <si>
    <t>Anuiteti</t>
  </si>
  <si>
    <t>Jednokratno</t>
  </si>
  <si>
    <t>Refinanciranje</t>
  </si>
  <si>
    <r>
      <t xml:space="preserve">Datum dospijeća zadnje rate </t>
    </r>
    <r>
      <rPr>
        <i/>
        <sz val="9"/>
        <rFont val="Calibri"/>
        <family val="2"/>
        <charset val="238"/>
        <scheme val="minor"/>
      </rPr>
      <t>(dd.mm.gggg)</t>
    </r>
  </si>
  <si>
    <t>11.</t>
  </si>
  <si>
    <t>12.</t>
  </si>
  <si>
    <t>13.</t>
  </si>
  <si>
    <t>14.</t>
  </si>
  <si>
    <t>15.</t>
  </si>
  <si>
    <r>
      <t xml:space="preserve">Datum dospijeća prve rate 
</t>
    </r>
    <r>
      <rPr>
        <i/>
        <sz val="9"/>
        <rFont val="Calibri"/>
        <family val="2"/>
        <charset val="238"/>
        <scheme val="minor"/>
      </rPr>
      <t>(dd.mm.gggg)</t>
    </r>
  </si>
  <si>
    <t>Pozajmica</t>
  </si>
  <si>
    <t>Financijski leasing</t>
  </si>
  <si>
    <t>Kredit za obrtna sredstva</t>
  </si>
  <si>
    <t>Investicijski kredit</t>
  </si>
  <si>
    <t>STRUKTURA OBVEZA (krediti/leasing/pozajmice)</t>
  </si>
  <si>
    <r>
      <t xml:space="preserve">Predmet financiranja </t>
    </r>
    <r>
      <rPr>
        <i/>
        <sz val="9"/>
        <rFont val="Calibri"/>
        <family val="2"/>
        <charset val="238"/>
        <scheme val="minor"/>
      </rPr>
      <t>(samo za investicije)</t>
    </r>
  </si>
  <si>
    <r>
      <t xml:space="preserve">Vrsta zaduženja                              </t>
    </r>
    <r>
      <rPr>
        <i/>
        <sz val="9"/>
        <rFont val="Calibri"/>
        <family val="2"/>
        <charset val="238"/>
        <scheme val="minor"/>
      </rPr>
      <t>(izabrati od ponuđenih)</t>
    </r>
  </si>
  <si>
    <r>
      <t xml:space="preserve">Ostatak glavnice na dan </t>
    </r>
    <r>
      <rPr>
        <i/>
        <sz val="9"/>
        <rFont val="Calibri"/>
        <family val="2"/>
        <charset val="238"/>
        <scheme val="minor"/>
      </rPr>
      <t>(usklađen s bruto bilancom)</t>
    </r>
  </si>
  <si>
    <r>
      <t xml:space="preserve">Datum sklapanja ugovora </t>
    </r>
    <r>
      <rPr>
        <i/>
        <sz val="9"/>
        <rFont val="Calibri"/>
        <family val="2"/>
        <charset val="238"/>
        <scheme val="minor"/>
      </rPr>
      <t>(dd.mm.gggg)</t>
    </r>
  </si>
  <si>
    <t xml:space="preserve">*na zadnji dan u mjesecu (ne starija od 2 mjeseca prije predaje Zahtjeva za zaja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00\ [$EUR]_-;\-* #,##0.00\ [$EUR]_-;_-* &quot;-&quot;??\ [$EUR]_-;_-@_-"/>
  </numFmts>
  <fonts count="25" x14ac:knownFonts="1">
    <font>
      <sz val="12"/>
      <color theme="1"/>
      <name val="Calibri"/>
      <family val="2"/>
      <scheme val="minor"/>
    </font>
    <font>
      <u/>
      <sz val="12"/>
      <color theme="10"/>
      <name val="Calibri"/>
      <family val="2"/>
      <scheme val="minor"/>
    </font>
    <font>
      <u/>
      <sz val="12"/>
      <color theme="11"/>
      <name val="Calibri"/>
      <family val="2"/>
      <scheme val="minor"/>
    </font>
    <font>
      <sz val="10"/>
      <name val="Arial CE"/>
    </font>
    <font>
      <sz val="8"/>
      <name val="Arial"/>
      <family val="2"/>
      <charset val="204"/>
    </font>
    <font>
      <b/>
      <sz val="8"/>
      <name val="Arial"/>
      <family val="2"/>
      <charset val="204"/>
    </font>
    <font>
      <b/>
      <sz val="4"/>
      <name val="Arial"/>
      <family val="2"/>
      <charset val="204"/>
    </font>
    <font>
      <sz val="4"/>
      <name val="Arial"/>
      <family val="2"/>
      <charset val="204"/>
    </font>
    <font>
      <sz val="11"/>
      <color theme="1"/>
      <name val="Calibri"/>
      <family val="2"/>
      <scheme val="minor"/>
    </font>
    <font>
      <sz val="8"/>
      <name val="MS Serif"/>
      <family val="1"/>
    </font>
    <font>
      <sz val="10"/>
      <name val="Arial"/>
      <family val="2"/>
    </font>
    <font>
      <sz val="3"/>
      <name val="Arial"/>
      <family val="2"/>
      <charset val="204"/>
    </font>
    <font>
      <sz val="12"/>
      <color rgb="FFFF0000"/>
      <name val="Calibri"/>
      <family val="2"/>
      <scheme val="minor"/>
    </font>
    <font>
      <sz val="9"/>
      <name val="Calibri"/>
      <family val="2"/>
      <charset val="238"/>
      <scheme val="minor"/>
    </font>
    <font>
      <b/>
      <sz val="9"/>
      <name val="Calibri"/>
      <family val="2"/>
      <charset val="238"/>
      <scheme val="minor"/>
    </font>
    <font>
      <b/>
      <i/>
      <sz val="9"/>
      <name val="Calibri"/>
      <family val="2"/>
      <charset val="238"/>
      <scheme val="minor"/>
    </font>
    <font>
      <i/>
      <sz val="9"/>
      <name val="Calibri"/>
      <family val="2"/>
      <charset val="238"/>
      <scheme val="minor"/>
    </font>
    <font>
      <sz val="11"/>
      <name val="Calibri"/>
      <family val="2"/>
      <charset val="238"/>
      <scheme val="minor"/>
    </font>
    <font>
      <b/>
      <sz val="11"/>
      <name val="Calibri"/>
      <family val="2"/>
      <charset val="238"/>
      <scheme val="minor"/>
    </font>
    <font>
      <sz val="9"/>
      <name val="Arial"/>
      <family val="2"/>
      <charset val="204"/>
    </font>
    <font>
      <b/>
      <sz val="9"/>
      <name val="Arial"/>
      <family val="2"/>
      <charset val="204"/>
    </font>
    <font>
      <sz val="12"/>
      <color theme="1"/>
      <name val="Calibri"/>
      <family val="2"/>
      <scheme val="minor"/>
    </font>
    <font>
      <sz val="14"/>
      <name val="Calibri"/>
      <family val="2"/>
      <charset val="238"/>
      <scheme val="minor"/>
    </font>
    <font>
      <u/>
      <sz val="20"/>
      <name val="Calibri"/>
      <family val="2"/>
      <charset val="238"/>
      <scheme val="minor"/>
    </font>
    <font>
      <sz val="20"/>
      <name val="Calibri"/>
      <family val="2"/>
      <charset val="238"/>
      <scheme val="minor"/>
    </font>
  </fonts>
  <fills count="6">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0" tint="-4.9989318521683403E-2"/>
        <bgColor indexed="64"/>
      </patternFill>
    </fill>
  </fills>
  <borders count="9">
    <border>
      <left/>
      <right/>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53"/>
      </bottom>
      <diagonal/>
    </border>
    <border>
      <left/>
      <right/>
      <top style="thin">
        <color indexed="64"/>
      </top>
      <bottom/>
      <diagonal/>
    </border>
    <border>
      <left/>
      <right/>
      <top style="thin">
        <color indexed="53"/>
      </top>
      <bottom style="medium">
        <color indexed="64"/>
      </bottom>
      <diagonal/>
    </border>
    <border>
      <left/>
      <right/>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s>
  <cellStyleXfs count="24">
    <xf numFmtId="0" fontId="0" fillId="0" borderId="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3" fillId="0" borderId="0"/>
    <xf numFmtId="0" fontId="8" fillId="0" borderId="0"/>
    <xf numFmtId="0" fontId="9" fillId="0" borderId="0"/>
    <xf numFmtId="9"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10" fillId="0" borderId="0"/>
    <xf numFmtId="9" fontId="21" fillId="0" borderId="0" applyFont="0" applyFill="0" applyBorder="0" applyAlignment="0" applyProtection="0"/>
  </cellStyleXfs>
  <cellXfs count="100">
    <xf numFmtId="0" fontId="0" fillId="0" borderId="0" xfId="0"/>
    <xf numFmtId="0" fontId="5" fillId="2" borderId="0" xfId="15" applyFont="1" applyFill="1" applyAlignment="1">
      <alignment vertical="center"/>
    </xf>
    <xf numFmtId="0" fontId="6" fillId="2" borderId="0" xfId="15" applyFont="1" applyFill="1" applyAlignment="1">
      <alignment vertical="center"/>
    </xf>
    <xf numFmtId="0" fontId="7" fillId="2" borderId="0" xfId="15" applyFont="1" applyFill="1" applyAlignment="1">
      <alignment vertical="center"/>
    </xf>
    <xf numFmtId="0" fontId="4" fillId="2" borderId="0" xfId="15" applyFont="1" applyFill="1" applyAlignment="1">
      <alignment vertical="center"/>
    </xf>
    <xf numFmtId="0" fontId="4" fillId="2" borderId="0" xfId="15" applyFont="1" applyFill="1" applyAlignment="1">
      <alignment horizontal="center" vertical="center"/>
    </xf>
    <xf numFmtId="0" fontId="11" fillId="2" borderId="0" xfId="15" applyFont="1" applyFill="1" applyAlignment="1">
      <alignment vertical="center"/>
    </xf>
    <xf numFmtId="0" fontId="12" fillId="3" borderId="0" xfId="0" applyFont="1" applyFill="1"/>
    <xf numFmtId="0" fontId="13" fillId="2" borderId="0" xfId="15" applyFont="1" applyFill="1" applyAlignment="1">
      <alignment vertical="center"/>
    </xf>
    <xf numFmtId="0" fontId="14" fillId="2" borderId="0" xfId="15" applyFont="1" applyFill="1" applyAlignment="1">
      <alignment vertical="center"/>
    </xf>
    <xf numFmtId="0" fontId="17" fillId="2" borderId="0" xfId="15" applyFont="1" applyFill="1" applyAlignment="1">
      <alignment vertical="center"/>
    </xf>
    <xf numFmtId="0" fontId="18" fillId="2" borderId="0" xfId="15" applyFont="1" applyFill="1" applyAlignment="1">
      <alignment horizontal="center" vertical="center"/>
    </xf>
    <xf numFmtId="0" fontId="18" fillId="2" borderId="0" xfId="15" applyFont="1" applyFill="1" applyAlignment="1">
      <alignment vertical="center"/>
    </xf>
    <xf numFmtId="0" fontId="18" fillId="2" borderId="0" xfId="15" applyFont="1" applyFill="1" applyAlignment="1">
      <alignment horizontal="left" vertical="center"/>
    </xf>
    <xf numFmtId="0" fontId="19" fillId="2" borderId="0" xfId="15" applyFont="1" applyFill="1" applyAlignment="1">
      <alignment horizontal="center" vertical="center"/>
    </xf>
    <xf numFmtId="0" fontId="20" fillId="2" borderId="0" xfId="15" applyFont="1" applyFill="1" applyAlignment="1">
      <alignment vertical="center"/>
    </xf>
    <xf numFmtId="0" fontId="19" fillId="2" borderId="0" xfId="15" applyFont="1" applyFill="1" applyAlignment="1">
      <alignment vertical="center"/>
    </xf>
    <xf numFmtId="0" fontId="18" fillId="4" borderId="0" xfId="15" applyFont="1" applyFill="1" applyAlignment="1">
      <alignment horizontal="center" vertical="center"/>
    </xf>
    <xf numFmtId="0" fontId="14" fillId="5" borderId="6" xfId="15" applyFont="1" applyFill="1" applyBorder="1" applyAlignment="1">
      <alignment horizontal="center" vertical="center"/>
    </xf>
    <xf numFmtId="0" fontId="17" fillId="4" borderId="0" xfId="15" applyFont="1" applyFill="1" applyAlignment="1">
      <alignment horizontal="center" vertical="center"/>
    </xf>
    <xf numFmtId="49" fontId="13" fillId="5" borderId="7" xfId="15" applyNumberFormat="1" applyFont="1" applyFill="1" applyBorder="1" applyAlignment="1" applyProtection="1">
      <alignment horizontal="center" vertical="center"/>
      <protection locked="0"/>
    </xf>
    <xf numFmtId="49" fontId="13" fillId="5" borderId="8" xfId="15" applyNumberFormat="1" applyFont="1" applyFill="1" applyBorder="1" applyAlignment="1" applyProtection="1">
      <alignment horizontal="center" vertical="center"/>
      <protection locked="0"/>
    </xf>
    <xf numFmtId="49" fontId="13" fillId="5" borderId="2" xfId="15" applyNumberFormat="1" applyFont="1" applyFill="1" applyBorder="1" applyAlignment="1" applyProtection="1">
      <alignment horizontal="center" vertical="center"/>
      <protection locked="0"/>
    </xf>
    <xf numFmtId="0" fontId="13" fillId="2" borderId="0" xfId="15" applyFont="1" applyFill="1" applyAlignment="1">
      <alignment horizontal="center" vertical="center"/>
    </xf>
    <xf numFmtId="0" fontId="17" fillId="2" borderId="0" xfId="15" applyFont="1" applyFill="1" applyAlignment="1">
      <alignment horizontal="center" vertical="center"/>
    </xf>
    <xf numFmtId="49" fontId="14" fillId="4" borderId="7" xfId="15" applyNumberFormat="1" applyFont="1" applyFill="1" applyBorder="1" applyAlignment="1" applyProtection="1">
      <alignment vertical="center"/>
      <protection locked="0"/>
    </xf>
    <xf numFmtId="49" fontId="14" fillId="4" borderId="1" xfId="15" applyNumberFormat="1" applyFont="1" applyFill="1" applyBorder="1" applyAlignment="1" applyProtection="1">
      <alignment vertical="center"/>
      <protection locked="0"/>
    </xf>
    <xf numFmtId="49" fontId="14" fillId="4" borderId="8" xfId="15" applyNumberFormat="1" applyFont="1" applyFill="1" applyBorder="1" applyAlignment="1" applyProtection="1">
      <alignment vertical="center"/>
      <protection locked="0"/>
    </xf>
    <xf numFmtId="49" fontId="13" fillId="4" borderId="7" xfId="15" applyNumberFormat="1" applyFont="1" applyFill="1" applyBorder="1" applyAlignment="1" applyProtection="1">
      <alignment horizontal="center" vertical="center"/>
      <protection locked="0"/>
    </xf>
    <xf numFmtId="49" fontId="13" fillId="4" borderId="8" xfId="15" applyNumberFormat="1" applyFont="1" applyFill="1" applyBorder="1" applyAlignment="1" applyProtection="1">
      <alignment horizontal="center" vertical="center"/>
      <protection locked="0"/>
    </xf>
    <xf numFmtId="4" fontId="13" fillId="4" borderId="7" xfId="15" applyNumberFormat="1" applyFont="1" applyFill="1" applyBorder="1" applyAlignment="1" applyProtection="1">
      <alignment vertical="center"/>
      <protection locked="0"/>
    </xf>
    <xf numFmtId="4" fontId="13" fillId="4" borderId="1" xfId="15" applyNumberFormat="1" applyFont="1" applyFill="1" applyBorder="1" applyAlignment="1" applyProtection="1">
      <alignment vertical="center"/>
      <protection locked="0"/>
    </xf>
    <xf numFmtId="4" fontId="13" fillId="4" borderId="2" xfId="15" applyNumberFormat="1" applyFont="1" applyFill="1" applyBorder="1" applyAlignment="1" applyProtection="1">
      <alignment vertical="center"/>
      <protection locked="0"/>
    </xf>
    <xf numFmtId="49" fontId="13" fillId="4" borderId="6" xfId="15" applyNumberFormat="1" applyFont="1" applyFill="1" applyBorder="1" applyAlignment="1" applyProtection="1">
      <alignment horizontal="center" vertical="center"/>
      <protection locked="0"/>
    </xf>
    <xf numFmtId="49" fontId="14" fillId="4" borderId="2" xfId="15" applyNumberFormat="1" applyFont="1" applyFill="1" applyBorder="1" applyAlignment="1" applyProtection="1">
      <alignment vertical="center"/>
      <protection locked="0"/>
    </xf>
    <xf numFmtId="0" fontId="12" fillId="0" borderId="0" xfId="0" applyFont="1"/>
    <xf numFmtId="49" fontId="13" fillId="4" borderId="1" xfId="15" applyNumberFormat="1" applyFont="1" applyFill="1" applyBorder="1" applyAlignment="1" applyProtection="1">
      <alignment horizontal="center" vertical="center"/>
      <protection locked="0"/>
    </xf>
    <xf numFmtId="49" fontId="14" fillId="4" borderId="4" xfId="15" applyNumberFormat="1" applyFont="1" applyFill="1" applyBorder="1" applyAlignment="1" applyProtection="1">
      <alignment vertical="center"/>
      <protection locked="0"/>
    </xf>
    <xf numFmtId="14" fontId="13" fillId="5" borderId="7" xfId="15" applyNumberFormat="1" applyFont="1" applyFill="1" applyBorder="1" applyAlignment="1" applyProtection="1">
      <alignment horizontal="center" vertical="center"/>
      <protection locked="0"/>
    </xf>
    <xf numFmtId="14" fontId="13" fillId="5" borderId="8" xfId="15" applyNumberFormat="1" applyFont="1" applyFill="1" applyBorder="1" applyAlignment="1" applyProtection="1">
      <alignment horizontal="center" vertical="center"/>
      <protection locked="0"/>
    </xf>
    <xf numFmtId="14" fontId="13" fillId="5" borderId="4" xfId="15" applyNumberFormat="1" applyFont="1" applyFill="1" applyBorder="1" applyAlignment="1" applyProtection="1">
      <alignment horizontal="center" vertical="center"/>
      <protection locked="0"/>
    </xf>
    <xf numFmtId="14" fontId="13" fillId="5" borderId="2" xfId="15" applyNumberFormat="1" applyFont="1" applyFill="1" applyBorder="1" applyAlignment="1" applyProtection="1">
      <alignment horizontal="center" vertical="center"/>
      <protection locked="0"/>
    </xf>
    <xf numFmtId="4" fontId="13" fillId="4" borderId="8" xfId="15" applyNumberFormat="1" applyFont="1" applyFill="1" applyBorder="1" applyAlignment="1" applyProtection="1">
      <alignment vertical="center"/>
      <protection locked="0"/>
    </xf>
    <xf numFmtId="4" fontId="13" fillId="4" borderId="4" xfId="15" applyNumberFormat="1" applyFont="1" applyFill="1" applyBorder="1" applyAlignment="1" applyProtection="1">
      <alignment vertical="center"/>
      <protection locked="0"/>
    </xf>
    <xf numFmtId="0" fontId="16" fillId="2" borderId="0" xfId="15" applyFont="1" applyFill="1" applyAlignment="1">
      <alignment vertical="center"/>
    </xf>
    <xf numFmtId="49" fontId="17" fillId="2" borderId="0" xfId="15" applyNumberFormat="1" applyFont="1" applyFill="1" applyAlignment="1">
      <alignment vertical="center"/>
    </xf>
    <xf numFmtId="49" fontId="13" fillId="2" borderId="0" xfId="15" applyNumberFormat="1" applyFont="1" applyFill="1" applyAlignment="1">
      <alignment vertical="center"/>
    </xf>
    <xf numFmtId="4" fontId="13" fillId="4" borderId="0" xfId="15" applyNumberFormat="1" applyFont="1" applyFill="1" applyAlignment="1" applyProtection="1">
      <alignment horizontal="right" vertical="center"/>
      <protection locked="0"/>
    </xf>
    <xf numFmtId="4" fontId="13" fillId="5" borderId="0" xfId="15" applyNumberFormat="1" applyFont="1" applyFill="1" applyAlignment="1" applyProtection="1">
      <alignment horizontal="right" vertical="center"/>
      <protection locked="0"/>
    </xf>
    <xf numFmtId="4" fontId="13" fillId="4" borderId="8" xfId="15" applyNumberFormat="1" applyFont="1" applyFill="1" applyBorder="1" applyAlignment="1" applyProtection="1">
      <alignment horizontal="right" vertical="center"/>
      <protection locked="0"/>
    </xf>
    <xf numFmtId="4" fontId="13" fillId="5" borderId="8" xfId="15" applyNumberFormat="1" applyFont="1" applyFill="1" applyBorder="1" applyAlignment="1" applyProtection="1">
      <alignment horizontal="right" vertical="center"/>
      <protection locked="0"/>
    </xf>
    <xf numFmtId="4" fontId="13" fillId="4" borderId="6" xfId="15" applyNumberFormat="1" applyFont="1" applyFill="1" applyBorder="1" applyAlignment="1" applyProtection="1">
      <alignment horizontal="right" vertical="center"/>
      <protection locked="0"/>
    </xf>
    <xf numFmtId="4" fontId="13" fillId="5" borderId="6" xfId="15" applyNumberFormat="1" applyFont="1" applyFill="1" applyBorder="1" applyAlignment="1" applyProtection="1">
      <alignment horizontal="right" vertical="center"/>
      <protection locked="0"/>
    </xf>
    <xf numFmtId="0" fontId="14" fillId="4" borderId="6" xfId="15" applyFont="1" applyFill="1" applyBorder="1" applyAlignment="1" applyProtection="1">
      <alignment horizontal="center" vertical="center"/>
      <protection locked="0"/>
    </xf>
    <xf numFmtId="4" fontId="14" fillId="5" borderId="6" xfId="15" applyNumberFormat="1" applyFont="1" applyFill="1" applyBorder="1" applyAlignment="1" applyProtection="1">
      <alignment vertical="center"/>
      <protection locked="0"/>
    </xf>
    <xf numFmtId="3" fontId="14" fillId="4" borderId="6" xfId="15" applyNumberFormat="1" applyFont="1" applyFill="1" applyBorder="1" applyAlignment="1" applyProtection="1">
      <alignment horizontal="right" vertical="center"/>
      <protection locked="0"/>
    </xf>
    <xf numFmtId="0" fontId="14" fillId="5" borderId="6" xfId="15" applyFont="1" applyFill="1" applyBorder="1" applyAlignment="1" applyProtection="1">
      <alignment vertical="center"/>
      <protection locked="0"/>
    </xf>
    <xf numFmtId="4" fontId="14" fillId="4" borderId="6" xfId="15" applyNumberFormat="1" applyFont="1" applyFill="1" applyBorder="1" applyAlignment="1" applyProtection="1">
      <alignment vertical="center"/>
      <protection locked="0"/>
    </xf>
    <xf numFmtId="49" fontId="14" fillId="5" borderId="7" xfId="15" applyNumberFormat="1" applyFont="1" applyFill="1" applyBorder="1" applyAlignment="1" applyProtection="1">
      <alignment vertical="center"/>
      <protection locked="0"/>
    </xf>
    <xf numFmtId="49" fontId="14" fillId="5" borderId="8" xfId="15" applyNumberFormat="1" applyFont="1" applyFill="1" applyBorder="1" applyAlignment="1" applyProtection="1">
      <alignment vertical="center"/>
      <protection locked="0"/>
    </xf>
    <xf numFmtId="49" fontId="14" fillId="5" borderId="4" xfId="15" applyNumberFormat="1" applyFont="1" applyFill="1" applyBorder="1" applyAlignment="1" applyProtection="1">
      <alignment vertical="center"/>
      <protection locked="0"/>
    </xf>
    <xf numFmtId="49" fontId="14" fillId="5" borderId="2" xfId="15" applyNumberFormat="1" applyFont="1" applyFill="1" applyBorder="1" applyAlignment="1" applyProtection="1">
      <alignment vertical="center"/>
      <protection locked="0"/>
    </xf>
    <xf numFmtId="165" fontId="14" fillId="4" borderId="6" xfId="15" applyNumberFormat="1" applyFont="1" applyFill="1" applyBorder="1" applyAlignment="1" applyProtection="1">
      <alignment horizontal="right" vertical="center"/>
      <protection locked="0"/>
    </xf>
    <xf numFmtId="165" fontId="14" fillId="5" borderId="6" xfId="15" applyNumberFormat="1" applyFont="1" applyFill="1" applyBorder="1" applyAlignment="1" applyProtection="1">
      <alignment horizontal="right" vertical="center"/>
      <protection locked="0"/>
    </xf>
    <xf numFmtId="49" fontId="13" fillId="4" borderId="2" xfId="15" applyNumberFormat="1" applyFont="1" applyFill="1" applyBorder="1" applyAlignment="1" applyProtection="1">
      <alignment horizontal="center" vertical="center"/>
      <protection locked="0"/>
    </xf>
    <xf numFmtId="0" fontId="14" fillId="4" borderId="6" xfId="15" applyFont="1" applyFill="1" applyBorder="1" applyAlignment="1" applyProtection="1">
      <alignment vertical="center"/>
      <protection locked="0"/>
    </xf>
    <xf numFmtId="49" fontId="13" fillId="5" borderId="4" xfId="15" applyNumberFormat="1" applyFont="1" applyFill="1" applyBorder="1" applyAlignment="1" applyProtection="1">
      <alignment horizontal="center" vertical="center"/>
      <protection locked="0"/>
    </xf>
    <xf numFmtId="49" fontId="14" fillId="5" borderId="1" xfId="15" applyNumberFormat="1" applyFont="1" applyFill="1" applyBorder="1" applyAlignment="1" applyProtection="1">
      <alignment vertical="center"/>
      <protection locked="0"/>
    </xf>
    <xf numFmtId="49" fontId="13" fillId="4" borderId="4" xfId="15" applyNumberFormat="1" applyFont="1" applyFill="1" applyBorder="1" applyAlignment="1" applyProtection="1">
      <alignment horizontal="center" vertical="center"/>
      <protection locked="0"/>
    </xf>
    <xf numFmtId="10" fontId="13" fillId="5" borderId="7" xfId="23" applyNumberFormat="1" applyFont="1" applyFill="1" applyBorder="1" applyAlignment="1" applyProtection="1">
      <alignment horizontal="right" vertical="center"/>
      <protection locked="0"/>
    </xf>
    <xf numFmtId="10" fontId="13" fillId="5" borderId="8" xfId="23" applyNumberFormat="1" applyFont="1" applyFill="1" applyBorder="1" applyAlignment="1" applyProtection="1">
      <alignment horizontal="right" vertical="center"/>
      <protection locked="0"/>
    </xf>
    <xf numFmtId="10" fontId="13" fillId="5" borderId="4" xfId="23" applyNumberFormat="1" applyFont="1" applyFill="1" applyBorder="1" applyAlignment="1" applyProtection="1">
      <alignment horizontal="right" vertical="center"/>
      <protection locked="0"/>
    </xf>
    <xf numFmtId="10" fontId="13" fillId="5" borderId="2" xfId="23" applyNumberFormat="1" applyFont="1" applyFill="1" applyBorder="1" applyAlignment="1" applyProtection="1">
      <alignment horizontal="right" vertical="center"/>
      <protection locked="0"/>
    </xf>
    <xf numFmtId="10" fontId="14" fillId="5" borderId="6" xfId="15" applyNumberFormat="1" applyFont="1" applyFill="1" applyBorder="1" applyAlignment="1" applyProtection="1">
      <alignment horizontal="center" vertical="center"/>
      <protection locked="0"/>
    </xf>
    <xf numFmtId="0" fontId="18" fillId="2" borderId="0" xfId="15" applyFont="1" applyFill="1" applyAlignment="1">
      <alignment horizontal="left"/>
    </xf>
    <xf numFmtId="0" fontId="23" fillId="2" borderId="0" xfId="15" applyFont="1" applyFill="1" applyAlignment="1">
      <alignment horizontal="right" vertical="center"/>
    </xf>
    <xf numFmtId="0" fontId="24" fillId="2" borderId="0" xfId="15" applyFont="1" applyFill="1" applyAlignment="1">
      <alignment horizontal="right" vertical="center"/>
    </xf>
    <xf numFmtId="14" fontId="22" fillId="2" borderId="0" xfId="15" applyNumberFormat="1" applyFont="1" applyFill="1" applyAlignment="1" applyProtection="1">
      <alignment horizontal="center" vertical="center"/>
      <protection locked="0"/>
    </xf>
    <xf numFmtId="0" fontId="22" fillId="2" borderId="0" xfId="15" applyFont="1" applyFill="1" applyAlignment="1" applyProtection="1">
      <alignment horizontal="center" vertical="center"/>
      <protection locked="0"/>
    </xf>
    <xf numFmtId="0" fontId="22" fillId="2" borderId="1" xfId="15" applyFont="1" applyFill="1" applyBorder="1" applyAlignment="1" applyProtection="1">
      <alignment horizontal="center" vertical="center"/>
      <protection locked="0"/>
    </xf>
    <xf numFmtId="0" fontId="18" fillId="2" borderId="0" xfId="15" applyFont="1" applyFill="1" applyAlignment="1">
      <alignment horizontal="right" vertical="center"/>
    </xf>
    <xf numFmtId="0" fontId="17" fillId="2" borderId="0" xfId="15" applyFont="1" applyFill="1" applyAlignment="1">
      <alignment horizontal="left" vertical="center"/>
    </xf>
    <xf numFmtId="0" fontId="15" fillId="5" borderId="3" xfId="15" applyFont="1" applyFill="1" applyBorder="1" applyAlignment="1">
      <alignment horizontal="center" vertical="center" wrapText="1"/>
    </xf>
    <xf numFmtId="0" fontId="15" fillId="5" borderId="5" xfId="15" applyFont="1" applyFill="1" applyBorder="1" applyAlignment="1">
      <alignment horizontal="center" vertical="center" wrapText="1"/>
    </xf>
    <xf numFmtId="0" fontId="15" fillId="4" borderId="4" xfId="15" applyFont="1" applyFill="1" applyBorder="1" applyAlignment="1">
      <alignment horizontal="center" vertical="center" wrapText="1"/>
    </xf>
    <xf numFmtId="0" fontId="15" fillId="4" borderId="6" xfId="15" applyFont="1" applyFill="1" applyBorder="1" applyAlignment="1">
      <alignment horizontal="center" vertical="center" wrapText="1"/>
    </xf>
    <xf numFmtId="0" fontId="15" fillId="4" borderId="3" xfId="15" applyFont="1" applyFill="1" applyBorder="1" applyAlignment="1">
      <alignment horizontal="center" vertical="center" wrapText="1"/>
    </xf>
    <xf numFmtId="0" fontId="15" fillId="4" borderId="5" xfId="15" applyFont="1" applyFill="1" applyBorder="1" applyAlignment="1">
      <alignment horizontal="center" vertical="center" wrapText="1"/>
    </xf>
    <xf numFmtId="0" fontId="15" fillId="5" borderId="4" xfId="15" applyFont="1" applyFill="1" applyBorder="1" applyAlignment="1">
      <alignment horizontal="center" vertical="center" wrapText="1"/>
    </xf>
    <xf numFmtId="0" fontId="15" fillId="5" borderId="6" xfId="15" applyFont="1" applyFill="1" applyBorder="1" applyAlignment="1">
      <alignment horizontal="center" vertical="center" wrapText="1"/>
    </xf>
    <xf numFmtId="0" fontId="18" fillId="2" borderId="1" xfId="15" applyFont="1" applyFill="1" applyBorder="1" applyAlignment="1">
      <alignment horizontal="center" vertical="center"/>
    </xf>
    <xf numFmtId="0" fontId="17" fillId="2" borderId="0" xfId="15" applyFont="1" applyFill="1" applyAlignment="1">
      <alignment horizontal="center" vertical="center"/>
    </xf>
    <xf numFmtId="0" fontId="17" fillId="2" borderId="0" xfId="15" applyFont="1" applyFill="1" applyAlignment="1" applyProtection="1">
      <alignment horizontal="center" vertical="center"/>
      <protection locked="0"/>
    </xf>
    <xf numFmtId="0" fontId="17" fillId="2" borderId="1" xfId="15" applyFont="1" applyFill="1" applyBorder="1" applyAlignment="1" applyProtection="1">
      <alignment horizontal="center" vertical="center"/>
      <protection locked="0"/>
    </xf>
    <xf numFmtId="0" fontId="15" fillId="4" borderId="4" xfId="15" applyFont="1" applyFill="1" applyBorder="1" applyAlignment="1">
      <alignment horizontal="center" vertical="center"/>
    </xf>
    <xf numFmtId="0" fontId="15" fillId="4" borderId="6" xfId="15" applyFont="1" applyFill="1" applyBorder="1" applyAlignment="1">
      <alignment horizontal="center" vertical="center"/>
    </xf>
    <xf numFmtId="0" fontId="13" fillId="2" borderId="0" xfId="15" applyFont="1" applyFill="1" applyAlignment="1">
      <alignment horizontal="center" vertical="center"/>
    </xf>
    <xf numFmtId="49" fontId="13" fillId="2" borderId="8" xfId="15" applyNumberFormat="1" applyFont="1" applyFill="1" applyBorder="1" applyAlignment="1" applyProtection="1">
      <alignment horizontal="center" vertical="center"/>
      <protection locked="0"/>
    </xf>
    <xf numFmtId="0" fontId="13" fillId="2" borderId="1" xfId="15" applyFont="1" applyFill="1" applyBorder="1" applyAlignment="1" applyProtection="1">
      <alignment horizontal="center" vertical="center"/>
      <protection locked="0"/>
    </xf>
    <xf numFmtId="49" fontId="17" fillId="2" borderId="1" xfId="15" applyNumberFormat="1" applyFont="1" applyFill="1" applyBorder="1" applyAlignment="1" applyProtection="1">
      <alignment horizontal="center" vertical="center"/>
      <protection locked="0"/>
    </xf>
  </cellXfs>
  <cellStyles count="24">
    <cellStyle name="Comma 2" xfId="19" xr:uid="{00000000-0005-0000-0000-000000000000}"/>
    <cellStyle name="Followed Hyperlink" xfId="2" builtinId="9" hidden="1"/>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Followed Hyperlink" xfId="14" builtinId="9" hidden="1"/>
    <cellStyle name="Hyperlink" xfId="1" builtinId="8" hidden="1"/>
    <cellStyle name="Hyperlink" xfId="3" builtinId="8" hidden="1"/>
    <cellStyle name="Hyperlink" xfId="5" builtinId="8" hidden="1"/>
    <cellStyle name="Hyperlink" xfId="7" builtinId="8" hidden="1"/>
    <cellStyle name="Hyperlink" xfId="9" builtinId="8" hidden="1"/>
    <cellStyle name="Hyperlink" xfId="11" builtinId="8" hidden="1"/>
    <cellStyle name="Hyperlink" xfId="13" builtinId="8" hidden="1"/>
    <cellStyle name="Normal" xfId="0" builtinId="0"/>
    <cellStyle name="Normal 2" xfId="15" xr:uid="{00000000-0005-0000-0000-000010000000}"/>
    <cellStyle name="Normale 2 2" xfId="22" xr:uid="{00000000-0005-0000-0000-000011000000}"/>
    <cellStyle name="Normale 2 3" xfId="17" xr:uid="{00000000-0005-0000-0000-000012000000}"/>
    <cellStyle name="Normale 4" xfId="16" xr:uid="{00000000-0005-0000-0000-000013000000}"/>
    <cellStyle name="Normale 4 3" xfId="21" xr:uid="{00000000-0005-0000-0000-000014000000}"/>
    <cellStyle name="Normalno 2" xfId="20" xr:uid="{00000000-0005-0000-0000-000015000000}"/>
    <cellStyle name="Percent" xfId="23" builtinId="5"/>
    <cellStyle name="Percent 2" xfId="18" xr:uid="{00000000-0005-0000-0000-00001700000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0</xdr:col>
      <xdr:colOff>377998</xdr:colOff>
      <xdr:row>0</xdr:row>
      <xdr:rowOff>18878</xdr:rowOff>
    </xdr:from>
    <xdr:to>
      <xdr:col>12</xdr:col>
      <xdr:colOff>692365</xdr:colOff>
      <xdr:row>0</xdr:row>
      <xdr:rowOff>627529</xdr:rowOff>
    </xdr:to>
    <xdr:pic>
      <xdr:nvPicPr>
        <xdr:cNvPr id="15" name="Picture 14">
          <a:extLst>
            <a:ext uri="{FF2B5EF4-FFF2-40B4-BE49-F238E27FC236}">
              <a16:creationId xmlns:a16="http://schemas.microsoft.com/office/drawing/2014/main" id="{1FF7D3DA-51BB-998B-81BA-56D1D0241FCE}"/>
            </a:ext>
          </a:extLst>
        </xdr:cNvPr>
        <xdr:cNvPicPr>
          <a:picLocks noChangeAspect="1"/>
        </xdr:cNvPicPr>
      </xdr:nvPicPr>
      <xdr:blipFill>
        <a:blip xmlns:r="http://schemas.openxmlformats.org/officeDocument/2006/relationships" r:embed="rId1"/>
        <a:stretch>
          <a:fillRect/>
        </a:stretch>
      </xdr:blipFill>
      <xdr:spPr>
        <a:xfrm>
          <a:off x="11169263" y="18878"/>
          <a:ext cx="2409867" cy="6086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nnas01\public$\43\Departments\Acquisition%20Finance\1.%20Deals\2.%20LBOs\1.%20Current\1.%20General%20Access\Zito\Credit\Model\LBO\BIMI%20Model_Zito-DonDon_outout%20base%20case_15012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jkapo\Local%20Settings\Temporary%20Internet%20Files\Content.Outlook\WMT2953C\Copy_of_ISP_BiH_financial_analysis_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direzione.sede.corp.sanpaoloimi.com/Dc%20Direzione%20Crediti/Dc%20Direzione%20Crediti/043%20CREDITI%20%20ESTERO%20E%20F.I/044%20Concessione%20Credito%20Estero/PORTAFOGLIO%20GIACHERIO/TOP%2020/ENI/ENI%20tabel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direzione.sede.corp.sanpaoloimi.com/LEVERAGED%20&amp;%20ACQUISITION/Deals/LBOs/Current/Primary/Abbott/Credit/2008%2003%20-%20Original%20P2P/Model/LAF%20-%20New%20Model%20-%20work%20in%20progress%20-%20chec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SCHEDB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direzione.sede.corp.sanpaoloimi.com/TEMP/d.notes5.data/2003%20SCHEDE%20COMITATO/allegatiCE2002102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Backup%20di%20SCHEDBON.xlk"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Financials"/>
      <sheetName val="Comparison"/>
      <sheetName val="Recovery"/>
      <sheetName val="Assumptions"/>
      <sheetName val="BIMI_adjustments"/>
      <sheetName val="&gt;&gt;INPUT"/>
      <sheetName val="Combined PL"/>
      <sheetName val="Combined BS"/>
      <sheetName val="Combined CF"/>
      <sheetName val="ZITO_equity"/>
      <sheetName val="RATING"/>
      <sheetName val="Rating template"/>
      <sheetName val="Ammort_term loan A"/>
      <sheetName val="Capex_amm"/>
    </sheetNames>
    <sheetDataSet>
      <sheetData sheetId="0">
        <row r="33">
          <cell r="B33">
            <v>1</v>
          </cell>
          <cell r="E33">
            <v>1</v>
          </cell>
          <cell r="H33">
            <v>1</v>
          </cell>
          <cell r="K33" t="str">
            <v>€ '000</v>
          </cell>
        </row>
        <row r="35">
          <cell r="B35">
            <v>1</v>
          </cell>
          <cell r="E35">
            <v>2</v>
          </cell>
          <cell r="H35">
            <v>1</v>
          </cell>
          <cell r="K35">
            <v>0.33</v>
          </cell>
        </row>
        <row r="37">
          <cell r="B37">
            <v>1</v>
          </cell>
          <cell r="E37">
            <v>2</v>
          </cell>
          <cell r="H37">
            <v>1</v>
          </cell>
          <cell r="K37">
            <v>365</v>
          </cell>
        </row>
        <row r="39">
          <cell r="B39">
            <v>1</v>
          </cell>
          <cell r="E39">
            <v>6</v>
          </cell>
          <cell r="H39">
            <v>0.5</v>
          </cell>
          <cell r="K39">
            <v>42004</v>
          </cell>
        </row>
        <row r="41">
          <cell r="K41">
            <v>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mp;L"/>
      <sheetName val="Balance sheet"/>
      <sheetName val="Equity"/>
      <sheetName val="Cash-flow"/>
      <sheetName val="Trend analysis"/>
    </sheetNames>
    <sheetDataSet>
      <sheetData sheetId="0"/>
      <sheetData sheetId="1">
        <row r="46">
          <cell r="H46">
            <v>3136</v>
          </cell>
        </row>
      </sheetData>
      <sheetData sheetId="2">
        <row r="67">
          <cell r="G67">
            <v>99267</v>
          </cell>
        </row>
        <row r="69">
          <cell r="G69">
            <v>0</v>
          </cell>
          <cell r="J69">
            <v>0</v>
          </cell>
          <cell r="M69">
            <v>0</v>
          </cell>
          <cell r="P69">
            <v>0</v>
          </cell>
        </row>
        <row r="71">
          <cell r="G71">
            <v>9211</v>
          </cell>
          <cell r="J71">
            <v>1159</v>
          </cell>
          <cell r="M71">
            <v>4384</v>
          </cell>
          <cell r="P71">
            <v>3611</v>
          </cell>
        </row>
        <row r="81">
          <cell r="G81">
            <v>5000</v>
          </cell>
          <cell r="J81">
            <v>2400</v>
          </cell>
          <cell r="M81">
            <v>10230</v>
          </cell>
          <cell r="P81">
            <v>8730</v>
          </cell>
        </row>
        <row r="83">
          <cell r="G83">
            <v>10000</v>
          </cell>
          <cell r="J83">
            <v>20348</v>
          </cell>
          <cell r="M83">
            <v>9256</v>
          </cell>
          <cell r="P83">
            <v>10275</v>
          </cell>
        </row>
        <row r="89">
          <cell r="G89">
            <v>5722</v>
          </cell>
          <cell r="J89">
            <v>77</v>
          </cell>
          <cell r="M89">
            <v>1094</v>
          </cell>
          <cell r="P89">
            <v>2409</v>
          </cell>
        </row>
      </sheetData>
      <sheetData sheetId="3"/>
      <sheetData sheetId="4">
        <row r="65">
          <cell r="K65">
            <v>-8052</v>
          </cell>
        </row>
      </sheetData>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 sources &gt; "/>
      <sheetName val="Grafico Borsa"/>
      <sheetName val="Quotazione"/>
      <sheetName val="_CIQHiddenCacheSheet"/>
      <sheetName val="KF"/>
      <sheetName val="KF CIQ"/>
      <sheetName val="FCF"/>
      <sheetName val="CF CIQ"/>
      <sheetName val="Peer"/>
      <sheetName val="Peer CIQ"/>
      <sheetName val="Altro &gt;"/>
      <sheetName val="Rev per att"/>
      <sheetName val="Rev per ag"/>
      <sheetName val="Azionisti"/>
      <sheetName val="CF IQ"/>
      <sheetName val="peer official"/>
      <sheetName val="old &gt;"/>
      <sheetName val="CP"/>
      <sheetName val="esempi peer"/>
    </sheetNames>
    <sheetDataSet>
      <sheetData sheetId="0"/>
      <sheetData sheetId="1">
        <row r="8">
          <cell r="E8">
            <v>253</v>
          </cell>
        </row>
        <row r="10">
          <cell r="E10">
            <v>41206</v>
          </cell>
          <cell r="F10">
            <v>0</v>
          </cell>
          <cell r="G10">
            <v>11921980</v>
          </cell>
          <cell r="H10">
            <v>0</v>
          </cell>
          <cell r="I10">
            <v>0</v>
          </cell>
          <cell r="J10">
            <v>0</v>
          </cell>
          <cell r="K10"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Financials"/>
      <sheetName val="Assumptions"/>
      <sheetName val="Comparison"/>
      <sheetName val="Recovery"/>
      <sheetName val="Expla. &amp; Trick &amp; Best Practice"/>
      <sheetName val="Expla__&amp;_Trick_&amp;_Best_Practice"/>
      <sheetName val="Expla__&amp;_Trick_&amp;_Best_Practice1"/>
    </sheetNames>
    <sheetDataSet>
      <sheetData sheetId="0">
        <row r="38">
          <cell r="H38">
            <v>0.58333333333333337</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VENETO BANCA SCRL"/>
      <sheetName val="Prospetto nuovo"/>
      <sheetName val="Database (2)"/>
      <sheetName val="IRR calc"/>
      <sheetName val="Conto Econ.cons. 3 2010"/>
    </sheetNames>
    <sheetDataSet>
      <sheetData sheetId="0"/>
      <sheetData sheetId="1"/>
      <sheetData sheetId="2"/>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ganigr. ERG"/>
      <sheetName val="Organigramma ridotto"/>
      <sheetName val="Struttura operazioneLazard"/>
      <sheetName val="Fund Assumptions"/>
      <sheetName val="Param"/>
    </sheetNames>
    <sheetDataSet>
      <sheetData sheetId="0"/>
      <sheetData sheetId="1"/>
      <sheetData sheetId="2" refreshError="1">
        <row r="2">
          <cell r="A2" t="str">
            <v>FASE 1</v>
          </cell>
          <cell r="O2" t="str">
            <v>Allegato 2</v>
          </cell>
        </row>
        <row r="5">
          <cell r="G5" t="str">
            <v>IntesaBCI</v>
          </cell>
        </row>
        <row r="8">
          <cell r="I8" t="str">
            <v>Finanziamento a BT di Usd. 225,0 mln., con SF 02/03</v>
          </cell>
        </row>
        <row r="13">
          <cell r="G13" t="str">
            <v>LAZARD INVESTMENTS SRL</v>
          </cell>
        </row>
        <row r="15">
          <cell r="G15" t="str">
            <v>scritture dell'operazione</v>
          </cell>
        </row>
        <row r="16">
          <cell r="B16" t="str">
            <v>Erogazione di un finanziamento infragruppo, fruttifero, di Usd. 150 mln.</v>
          </cell>
          <cell r="M16" t="str">
            <v>Erogazione di un finanziamento infragruppo, fruttifero, di Usd. 75 mln.</v>
          </cell>
        </row>
        <row r="17">
          <cell r="G17" t="str">
            <v>Crediti infragruppo vs. Lazard &amp; C. e Lazard Real Estate</v>
          </cell>
          <cell r="H17">
            <v>225</v>
          </cell>
          <cell r="I17" t="str">
            <v>Debito vs. banche</v>
          </cell>
          <cell r="J17">
            <v>225</v>
          </cell>
        </row>
        <row r="23">
          <cell r="B23" t="str">
            <v>LAZARD &amp; C. SRL</v>
          </cell>
          <cell r="M23" t="str">
            <v>LAZARD REAL ESTATE SRL</v>
          </cell>
        </row>
        <row r="25">
          <cell r="B25" t="str">
            <v>scritture dell'operazione</v>
          </cell>
          <cell r="M25" t="str">
            <v>scritture dell'operazione</v>
          </cell>
        </row>
        <row r="27">
          <cell r="B27" t="str">
            <v>cassa</v>
          </cell>
          <cell r="C27">
            <v>150</v>
          </cell>
          <cell r="D27" t="str">
            <v>debito infragr.</v>
          </cell>
          <cell r="E27">
            <v>150</v>
          </cell>
          <cell r="M27" t="str">
            <v>cassa</v>
          </cell>
          <cell r="N27">
            <v>75</v>
          </cell>
          <cell r="O27" t="str">
            <v>debito infragr.</v>
          </cell>
          <cell r="P27">
            <v>75</v>
          </cell>
        </row>
        <row r="32">
          <cell r="A32" t="str">
            <v>La liquidità presente nelle casse di "LAZARD &amp; C. SRL" e di "LAZARD REAL ESTATE SRL" confluirà in un conto bloccato acceso presso IntesaBci, Milano Centro.</v>
          </cell>
        </row>
        <row r="35">
          <cell r="A35" t="str">
            <v>FASE 2</v>
          </cell>
        </row>
        <row r="37">
          <cell r="A37" t="str">
            <v>I debiti infragruppo, ma non la liquidità, presenti in "LAZARD &amp; C. SRL" ed in "LAZARD REAL ESTATE SRL" saranno, nell'ambito degli accordi stabiliti nel protocollo di intesa sottoscritto tra LAZARD e INTESABCI, conferiti nella costituenda "NEW-CO" unitame</v>
          </cell>
        </row>
        <row r="41">
          <cell r="G41" t="str">
            <v>IntesaBCI</v>
          </cell>
        </row>
        <row r="44">
          <cell r="I44" t="str">
            <v>Finanziamento a BT di Usd. 225,0 mln., con SF 02/03</v>
          </cell>
        </row>
        <row r="49">
          <cell r="G49" t="str">
            <v>LAZARD INVESTMENTS SRL</v>
          </cell>
        </row>
        <row r="51">
          <cell r="G51" t="str">
            <v>scritture dell'operazione</v>
          </cell>
        </row>
        <row r="53">
          <cell r="G53" t="str">
            <v>Crediti infragruppo vs. New-Co</v>
          </cell>
          <cell r="H53">
            <v>225</v>
          </cell>
          <cell r="I53" t="str">
            <v>Debito vs. banche</v>
          </cell>
          <cell r="J53">
            <v>225</v>
          </cell>
        </row>
        <row r="59">
          <cell r="B59" t="str">
            <v>LAZARD &amp; C. SRL</v>
          </cell>
          <cell r="M59" t="str">
            <v>LAZARD &amp; C. SRL</v>
          </cell>
        </row>
        <row r="61">
          <cell r="B61" t="str">
            <v>scritture dell'operazione</v>
          </cell>
          <cell r="M61" t="str">
            <v>scritture dell'operazione</v>
          </cell>
        </row>
        <row r="63">
          <cell r="B63" t="str">
            <v>cassa</v>
          </cell>
          <cell r="C63">
            <v>150</v>
          </cell>
          <cell r="G63" t="str">
            <v>Conferiscono debiti infragruppo per Usd. 225 mln. e assets</v>
          </cell>
          <cell r="M63" t="str">
            <v>cassa</v>
          </cell>
          <cell r="N63">
            <v>75</v>
          </cell>
        </row>
        <row r="71">
          <cell r="G71" t="str">
            <v>NEW-CO</v>
          </cell>
        </row>
        <row r="73">
          <cell r="G73" t="str">
            <v>scritture dell'operazione</v>
          </cell>
        </row>
        <row r="75">
          <cell r="G75" t="str">
            <v>Assets</v>
          </cell>
          <cell r="H75" t="str">
            <v>……</v>
          </cell>
          <cell r="I75" t="str">
            <v>Deb. vs. Lazard Inv.</v>
          </cell>
          <cell r="J75">
            <v>225</v>
          </cell>
        </row>
        <row r="80">
          <cell r="A80" t="str">
            <v>FASE 3</v>
          </cell>
        </row>
        <row r="83">
          <cell r="A83" t="str">
            <v>Fra le ipotesi allo studio vi è la fusione per incorporazione in "LAZARD INVESTMENTS SRL" di "LAZARD &amp; C. SRL" e "LAZARD REAL ESTATE SRL". Con tale operazione la liquidità presente nelle società incorporate confluirà alla controllante e precostituirà quin</v>
          </cell>
        </row>
        <row r="87">
          <cell r="G87" t="str">
            <v>IntesaBCI</v>
          </cell>
        </row>
        <row r="90">
          <cell r="I90" t="str">
            <v>Finanziamento a BT di Usd. 225,0 mln., con SF 02/03</v>
          </cell>
        </row>
        <row r="94">
          <cell r="G94" t="str">
            <v>LAZARD INVESTMENTS SRL</v>
          </cell>
        </row>
        <row r="96">
          <cell r="G96" t="str">
            <v>scritture dell'operazione</v>
          </cell>
        </row>
        <row r="98">
          <cell r="G98" t="str">
            <v>Crediti infragruppo vs. New-Co</v>
          </cell>
          <cell r="H98">
            <v>225</v>
          </cell>
          <cell r="I98" t="str">
            <v>Debito vs. banche</v>
          </cell>
          <cell r="J98">
            <v>225</v>
          </cell>
        </row>
        <row r="100">
          <cell r="G100" t="str">
            <v>Cassa</v>
          </cell>
          <cell r="H100">
            <v>225</v>
          </cell>
        </row>
        <row r="102">
          <cell r="G102" t="str">
            <v xml:space="preserve">Totale </v>
          </cell>
          <cell r="H102">
            <v>450</v>
          </cell>
          <cell r="J102">
            <v>225</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Valuation"/>
    </sheetNames>
    <sheetDataSet>
      <sheetData sheetId="0" refreshError="1">
        <row r="10">
          <cell r="B10" t="str">
            <v>/CQUATTRO~~{ESC}</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O59"/>
  <sheetViews>
    <sheetView tabSelected="1" showWhiteSpace="0" view="pageBreakPreview" zoomScale="85" zoomScaleNormal="130" zoomScaleSheetLayoutView="85" zoomScalePageLayoutView="85" workbookViewId="0">
      <selection activeCell="M11" sqref="M11"/>
    </sheetView>
  </sheetViews>
  <sheetFormatPr defaultRowHeight="11.25" x14ac:dyDescent="0.25"/>
  <cols>
    <col min="1" max="1" width="22.375" style="4" customWidth="1"/>
    <col min="2" max="3" width="13.5" style="4" customWidth="1"/>
    <col min="4" max="4" width="12" style="4" customWidth="1"/>
    <col min="5" max="5" width="13" style="4" customWidth="1"/>
    <col min="6" max="6" width="12.5" style="4" customWidth="1"/>
    <col min="7" max="8" width="13.25" style="4" customWidth="1"/>
    <col min="9" max="10" width="14.125" style="4" customWidth="1"/>
    <col min="11" max="11" width="13.5" style="4" customWidth="1"/>
    <col min="12" max="12" width="14" style="4" customWidth="1"/>
    <col min="13" max="13" width="12.25" style="4" bestFit="1" customWidth="1"/>
    <col min="14" max="15" width="11.125" style="4" customWidth="1"/>
    <col min="16" max="16" width="9" style="4"/>
    <col min="17" max="17" width="13.5" style="4" customWidth="1"/>
    <col min="18" max="16384" width="9" style="4"/>
  </cols>
  <sheetData>
    <row r="1" spans="1:15" ht="63.75" customHeight="1" x14ac:dyDescent="0.25"/>
    <row r="2" spans="1:15" ht="15.75" customHeight="1" x14ac:dyDescent="0.25">
      <c r="A2" s="75" t="s">
        <v>15</v>
      </c>
      <c r="B2" s="76"/>
      <c r="C2" s="76"/>
      <c r="D2" s="76"/>
      <c r="E2" s="76"/>
      <c r="F2" s="76"/>
      <c r="G2" s="76"/>
      <c r="H2" s="77"/>
      <c r="I2" s="78"/>
      <c r="J2" s="78"/>
      <c r="K2" s="78"/>
      <c r="L2" s="8"/>
      <c r="M2" s="8"/>
    </row>
    <row r="3" spans="1:15" ht="11.25" customHeight="1" x14ac:dyDescent="0.25">
      <c r="A3" s="76"/>
      <c r="B3" s="76"/>
      <c r="C3" s="76"/>
      <c r="D3" s="76"/>
      <c r="E3" s="76"/>
      <c r="F3" s="76"/>
      <c r="G3" s="76"/>
      <c r="H3" s="79"/>
      <c r="I3" s="79"/>
      <c r="J3" s="79"/>
      <c r="K3" s="79"/>
      <c r="L3" s="8"/>
      <c r="M3" s="8"/>
    </row>
    <row r="4" spans="1:15" ht="11.25" customHeight="1" x14ac:dyDescent="0.25">
      <c r="A4" s="10"/>
      <c r="B4" s="10"/>
      <c r="C4" s="10"/>
      <c r="D4" s="10"/>
      <c r="E4" s="10"/>
      <c r="F4" s="10"/>
      <c r="G4" s="10"/>
      <c r="H4" s="44" t="s">
        <v>53</v>
      </c>
      <c r="I4" s="10"/>
      <c r="J4" s="10"/>
      <c r="K4" s="10"/>
      <c r="L4" s="10"/>
      <c r="M4" s="91"/>
    </row>
    <row r="5" spans="1:15" ht="11.25" customHeight="1" x14ac:dyDescent="0.25">
      <c r="A5" s="10"/>
      <c r="B5" s="92"/>
      <c r="C5" s="92"/>
      <c r="D5" s="92"/>
      <c r="E5" s="92"/>
      <c r="F5" s="92"/>
      <c r="G5" s="92"/>
      <c r="H5" s="44"/>
      <c r="I5" s="10"/>
      <c r="J5" s="10"/>
      <c r="K5" s="10"/>
      <c r="L5" s="10"/>
      <c r="M5" s="91"/>
    </row>
    <row r="6" spans="1:15" ht="11.25" customHeight="1" x14ac:dyDescent="0.25">
      <c r="A6" s="13" t="s">
        <v>17</v>
      </c>
      <c r="B6" s="93"/>
      <c r="C6" s="93"/>
      <c r="D6" s="93"/>
      <c r="E6" s="93"/>
      <c r="F6" s="93"/>
      <c r="G6" s="93"/>
      <c r="H6" s="11"/>
      <c r="I6" s="80"/>
      <c r="J6" s="80"/>
      <c r="K6" s="80"/>
      <c r="L6" s="80"/>
      <c r="M6" s="91"/>
      <c r="N6" s="1"/>
      <c r="O6" s="1"/>
    </row>
    <row r="7" spans="1:15" ht="12.75" customHeight="1" x14ac:dyDescent="0.25">
      <c r="A7" s="13"/>
      <c r="B7" s="11"/>
      <c r="C7" s="11"/>
      <c r="D7" s="11"/>
      <c r="E7" s="11"/>
      <c r="F7" s="11"/>
      <c r="G7" s="11"/>
      <c r="H7" s="11"/>
      <c r="I7" s="11"/>
      <c r="J7" s="11"/>
      <c r="K7" s="11"/>
      <c r="L7" s="11"/>
      <c r="M7" s="23"/>
      <c r="O7" s="1"/>
    </row>
    <row r="8" spans="1:15" ht="21.75" customHeight="1" x14ac:dyDescent="0.25">
      <c r="A8" s="74" t="s">
        <v>18</v>
      </c>
      <c r="B8" s="90"/>
      <c r="C8" s="90"/>
      <c r="D8" s="90"/>
      <c r="E8" s="90"/>
      <c r="F8" s="90"/>
      <c r="G8" s="90"/>
      <c r="H8" s="11"/>
      <c r="I8" s="11"/>
      <c r="J8" s="11"/>
      <c r="K8" s="11"/>
      <c r="L8" s="11"/>
      <c r="M8" s="23"/>
      <c r="O8" s="1"/>
    </row>
    <row r="9" spans="1:15" s="3" customFormat="1" ht="11.25" customHeight="1" x14ac:dyDescent="0.25">
      <c r="A9" s="12"/>
      <c r="B9" s="11"/>
      <c r="C9" s="11"/>
      <c r="D9" s="11"/>
      <c r="E9" s="11"/>
      <c r="F9" s="11"/>
      <c r="G9" s="11"/>
      <c r="H9" s="11"/>
      <c r="I9" s="11"/>
      <c r="J9" s="11"/>
      <c r="K9" s="11"/>
      <c r="L9" s="11"/>
      <c r="M9" s="24"/>
      <c r="O9" s="2"/>
    </row>
    <row r="10" spans="1:15" s="3" customFormat="1" ht="11.25" customHeight="1" x14ac:dyDescent="0.25">
      <c r="A10" s="12"/>
      <c r="B10" s="11"/>
      <c r="C10" s="11"/>
      <c r="D10" s="11"/>
      <c r="E10" s="11"/>
      <c r="F10" s="11"/>
      <c r="G10" s="11"/>
      <c r="H10" s="11"/>
      <c r="I10" s="11"/>
      <c r="J10" s="11"/>
      <c r="K10" s="11"/>
      <c r="L10" s="11"/>
      <c r="M10" s="24"/>
      <c r="O10" s="2"/>
    </row>
    <row r="11" spans="1:15" ht="15" x14ac:dyDescent="0.25">
      <c r="A11" s="81" t="s">
        <v>48</v>
      </c>
      <c r="B11" s="81"/>
      <c r="C11" s="81"/>
      <c r="D11" s="81"/>
      <c r="E11" s="81"/>
      <c r="F11" s="81"/>
      <c r="G11" s="81"/>
      <c r="H11" s="81"/>
      <c r="I11" s="81"/>
      <c r="J11" s="81"/>
      <c r="K11" s="81"/>
      <c r="L11" s="11"/>
      <c r="M11" s="24"/>
      <c r="N11" s="5"/>
      <c r="O11" s="1"/>
    </row>
    <row r="12" spans="1:15" s="8" customFormat="1" ht="26.25" customHeight="1" x14ac:dyDescent="0.25">
      <c r="A12" s="82" t="s">
        <v>20</v>
      </c>
      <c r="B12" s="94" t="s">
        <v>19</v>
      </c>
      <c r="C12" s="88" t="s">
        <v>52</v>
      </c>
      <c r="D12" s="84" t="s">
        <v>50</v>
      </c>
      <c r="E12" s="88" t="s">
        <v>49</v>
      </c>
      <c r="F12" s="86" t="s">
        <v>21</v>
      </c>
      <c r="G12" s="82" t="s">
        <v>51</v>
      </c>
      <c r="H12" s="86" t="s">
        <v>22</v>
      </c>
      <c r="I12" s="82" t="s">
        <v>23</v>
      </c>
      <c r="J12" s="86" t="s">
        <v>43</v>
      </c>
      <c r="K12" s="82" t="s">
        <v>37</v>
      </c>
      <c r="L12" s="84" t="s">
        <v>16</v>
      </c>
      <c r="M12" s="88" t="s">
        <v>10</v>
      </c>
      <c r="N12" s="23"/>
      <c r="O12" s="9"/>
    </row>
    <row r="13" spans="1:15" s="8" customFormat="1" ht="16.5" customHeight="1" thickBot="1" x14ac:dyDescent="0.3">
      <c r="A13" s="83"/>
      <c r="B13" s="95"/>
      <c r="C13" s="89"/>
      <c r="D13" s="85"/>
      <c r="E13" s="89"/>
      <c r="F13" s="87"/>
      <c r="G13" s="83"/>
      <c r="H13" s="87"/>
      <c r="I13" s="83"/>
      <c r="J13" s="87"/>
      <c r="K13" s="83"/>
      <c r="L13" s="85"/>
      <c r="M13" s="89"/>
      <c r="N13" s="23"/>
      <c r="O13" s="9"/>
    </row>
    <row r="14" spans="1:15" s="16" customFormat="1" ht="15.75" customHeight="1" x14ac:dyDescent="0.25">
      <c r="A14" s="58" t="s">
        <v>7</v>
      </c>
      <c r="B14" s="25"/>
      <c r="C14" s="20"/>
      <c r="D14" s="28" t="s">
        <v>13</v>
      </c>
      <c r="E14" s="58"/>
      <c r="F14" s="47"/>
      <c r="G14" s="48"/>
      <c r="H14" s="28" t="s">
        <v>13</v>
      </c>
      <c r="I14" s="20" t="s">
        <v>13</v>
      </c>
      <c r="J14" s="28"/>
      <c r="K14" s="38"/>
      <c r="L14" s="30"/>
      <c r="M14" s="69"/>
      <c r="N14" s="14"/>
      <c r="O14" s="15"/>
    </row>
    <row r="15" spans="1:15" s="16" customFormat="1" ht="15.75" customHeight="1" x14ac:dyDescent="0.25">
      <c r="A15" s="59" t="s">
        <v>6</v>
      </c>
      <c r="B15" s="26"/>
      <c r="C15" s="21"/>
      <c r="D15" s="29" t="s">
        <v>13</v>
      </c>
      <c r="E15" s="67"/>
      <c r="F15" s="49"/>
      <c r="G15" s="50"/>
      <c r="H15" s="29" t="s">
        <v>13</v>
      </c>
      <c r="I15" s="21" t="s">
        <v>13</v>
      </c>
      <c r="J15" s="29"/>
      <c r="K15" s="39"/>
      <c r="L15" s="31"/>
      <c r="M15" s="70"/>
      <c r="N15" s="14"/>
      <c r="O15" s="15"/>
    </row>
    <row r="16" spans="1:15" s="16" customFormat="1" ht="15.75" customHeight="1" x14ac:dyDescent="0.25">
      <c r="A16" s="59" t="s">
        <v>5</v>
      </c>
      <c r="B16" s="26"/>
      <c r="C16" s="21"/>
      <c r="D16" s="36" t="s">
        <v>13</v>
      </c>
      <c r="E16" s="67"/>
      <c r="F16" s="49"/>
      <c r="G16" s="50"/>
      <c r="H16" s="36" t="s">
        <v>13</v>
      </c>
      <c r="I16" s="21" t="s">
        <v>13</v>
      </c>
      <c r="J16" s="29"/>
      <c r="K16" s="39"/>
      <c r="L16" s="31"/>
      <c r="M16" s="70"/>
      <c r="N16" s="14"/>
      <c r="O16" s="15"/>
    </row>
    <row r="17" spans="1:15" s="16" customFormat="1" ht="15.75" customHeight="1" x14ac:dyDescent="0.25">
      <c r="A17" s="59" t="s">
        <v>4</v>
      </c>
      <c r="B17" s="26"/>
      <c r="C17" s="21"/>
      <c r="D17" s="36" t="s">
        <v>13</v>
      </c>
      <c r="E17" s="67"/>
      <c r="F17" s="49"/>
      <c r="G17" s="50"/>
      <c r="H17" s="36" t="s">
        <v>13</v>
      </c>
      <c r="I17" s="21" t="s">
        <v>13</v>
      </c>
      <c r="J17" s="29"/>
      <c r="K17" s="39"/>
      <c r="L17" s="31"/>
      <c r="M17" s="70"/>
      <c r="N17" s="14"/>
      <c r="O17" s="15"/>
    </row>
    <row r="18" spans="1:15" s="16" customFormat="1" ht="15.75" customHeight="1" x14ac:dyDescent="0.25">
      <c r="A18" s="59" t="s">
        <v>3</v>
      </c>
      <c r="B18" s="27"/>
      <c r="C18" s="21"/>
      <c r="D18" s="36" t="s">
        <v>13</v>
      </c>
      <c r="E18" s="59"/>
      <c r="F18" s="49"/>
      <c r="G18" s="50"/>
      <c r="H18" s="36" t="s">
        <v>13</v>
      </c>
      <c r="I18" s="21" t="s">
        <v>13</v>
      </c>
      <c r="J18" s="29"/>
      <c r="K18" s="39"/>
      <c r="L18" s="31"/>
      <c r="M18" s="70"/>
      <c r="N18" s="14"/>
      <c r="O18" s="15"/>
    </row>
    <row r="19" spans="1:15" s="16" customFormat="1" ht="15.75" customHeight="1" x14ac:dyDescent="0.25">
      <c r="A19" s="59" t="s">
        <v>9</v>
      </c>
      <c r="B19" s="26"/>
      <c r="C19" s="21"/>
      <c r="D19" s="36" t="s">
        <v>13</v>
      </c>
      <c r="E19" s="67"/>
      <c r="F19" s="49"/>
      <c r="G19" s="50"/>
      <c r="H19" s="36" t="s">
        <v>13</v>
      </c>
      <c r="I19" s="21" t="s">
        <v>13</v>
      </c>
      <c r="J19" s="29"/>
      <c r="K19" s="39"/>
      <c r="L19" s="31"/>
      <c r="M19" s="70"/>
      <c r="N19" s="14"/>
      <c r="O19" s="15"/>
    </row>
    <row r="20" spans="1:15" s="16" customFormat="1" ht="15.75" customHeight="1" x14ac:dyDescent="0.25">
      <c r="A20" s="59" t="s">
        <v>8</v>
      </c>
      <c r="B20" s="27"/>
      <c r="C20" s="21"/>
      <c r="D20" s="36" t="s">
        <v>13</v>
      </c>
      <c r="E20" s="59"/>
      <c r="F20" s="49"/>
      <c r="G20" s="50"/>
      <c r="H20" s="36" t="s">
        <v>13</v>
      </c>
      <c r="I20" s="21" t="s">
        <v>13</v>
      </c>
      <c r="J20" s="29"/>
      <c r="K20" s="39"/>
      <c r="L20" s="42"/>
      <c r="M20" s="70"/>
      <c r="N20" s="14"/>
      <c r="O20" s="15"/>
    </row>
    <row r="21" spans="1:15" s="16" customFormat="1" ht="15.75" customHeight="1" x14ac:dyDescent="0.25">
      <c r="A21" s="59" t="s">
        <v>24</v>
      </c>
      <c r="B21" s="27"/>
      <c r="C21" s="21"/>
      <c r="D21" s="36" t="s">
        <v>13</v>
      </c>
      <c r="E21" s="59"/>
      <c r="F21" s="49"/>
      <c r="G21" s="50"/>
      <c r="H21" s="36" t="s">
        <v>13</v>
      </c>
      <c r="I21" s="21" t="s">
        <v>13</v>
      </c>
      <c r="J21" s="29"/>
      <c r="K21" s="39"/>
      <c r="L21" s="42"/>
      <c r="M21" s="70"/>
      <c r="N21" s="14"/>
      <c r="O21" s="15"/>
    </row>
    <row r="22" spans="1:15" s="16" customFormat="1" ht="15.75" customHeight="1" x14ac:dyDescent="0.25">
      <c r="A22" s="59" t="s">
        <v>25</v>
      </c>
      <c r="B22" s="27"/>
      <c r="C22" s="21"/>
      <c r="D22" s="36" t="s">
        <v>13</v>
      </c>
      <c r="E22" s="59"/>
      <c r="F22" s="49"/>
      <c r="G22" s="50"/>
      <c r="H22" s="36" t="s">
        <v>13</v>
      </c>
      <c r="I22" s="21" t="s">
        <v>13</v>
      </c>
      <c r="J22" s="29"/>
      <c r="K22" s="39"/>
      <c r="L22" s="42"/>
      <c r="M22" s="70"/>
      <c r="N22" s="14"/>
      <c r="O22" s="15"/>
    </row>
    <row r="23" spans="1:15" s="16" customFormat="1" ht="15.75" customHeight="1" x14ac:dyDescent="0.25">
      <c r="A23" s="60" t="s">
        <v>26</v>
      </c>
      <c r="B23" s="37"/>
      <c r="C23" s="66"/>
      <c r="D23" s="36" t="s">
        <v>13</v>
      </c>
      <c r="E23" s="60"/>
      <c r="F23" s="49"/>
      <c r="G23" s="50"/>
      <c r="H23" s="36" t="s">
        <v>13</v>
      </c>
      <c r="I23" s="21" t="s">
        <v>13</v>
      </c>
      <c r="J23" s="68"/>
      <c r="K23" s="40"/>
      <c r="L23" s="43"/>
      <c r="M23" s="71"/>
      <c r="N23" s="14"/>
      <c r="O23" s="15"/>
    </row>
    <row r="24" spans="1:15" s="16" customFormat="1" ht="15.75" customHeight="1" x14ac:dyDescent="0.25">
      <c r="A24" s="60" t="s">
        <v>38</v>
      </c>
      <c r="B24" s="37"/>
      <c r="C24" s="66"/>
      <c r="D24" s="36" t="s">
        <v>13</v>
      </c>
      <c r="E24" s="60"/>
      <c r="F24" s="49"/>
      <c r="G24" s="50"/>
      <c r="H24" s="36" t="s">
        <v>13</v>
      </c>
      <c r="I24" s="21" t="s">
        <v>13</v>
      </c>
      <c r="J24" s="68"/>
      <c r="K24" s="40"/>
      <c r="L24" s="43"/>
      <c r="M24" s="71"/>
      <c r="N24" s="14"/>
      <c r="O24" s="15"/>
    </row>
    <row r="25" spans="1:15" s="16" customFormat="1" ht="15.75" customHeight="1" x14ac:dyDescent="0.25">
      <c r="A25" s="60" t="s">
        <v>39</v>
      </c>
      <c r="B25" s="37"/>
      <c r="C25" s="66"/>
      <c r="D25" s="36" t="s">
        <v>13</v>
      </c>
      <c r="E25" s="60"/>
      <c r="F25" s="49"/>
      <c r="G25" s="50"/>
      <c r="H25" s="36" t="s">
        <v>13</v>
      </c>
      <c r="I25" s="21" t="s">
        <v>13</v>
      </c>
      <c r="J25" s="68"/>
      <c r="K25" s="40"/>
      <c r="L25" s="43"/>
      <c r="M25" s="71"/>
      <c r="N25" s="14"/>
      <c r="O25" s="15"/>
    </row>
    <row r="26" spans="1:15" s="16" customFormat="1" ht="15.75" customHeight="1" x14ac:dyDescent="0.25">
      <c r="A26" s="60" t="s">
        <v>40</v>
      </c>
      <c r="B26" s="37"/>
      <c r="C26" s="66"/>
      <c r="D26" s="36" t="s">
        <v>13</v>
      </c>
      <c r="E26" s="60"/>
      <c r="F26" s="49"/>
      <c r="G26" s="50"/>
      <c r="H26" s="36" t="s">
        <v>13</v>
      </c>
      <c r="I26" s="21" t="s">
        <v>13</v>
      </c>
      <c r="J26" s="68"/>
      <c r="K26" s="40"/>
      <c r="L26" s="43"/>
      <c r="M26" s="71"/>
      <c r="N26" s="14"/>
      <c r="O26" s="15"/>
    </row>
    <row r="27" spans="1:15" s="16" customFormat="1" ht="15.75" customHeight="1" x14ac:dyDescent="0.25">
      <c r="A27" s="60" t="s">
        <v>41</v>
      </c>
      <c r="B27" s="37"/>
      <c r="C27" s="66"/>
      <c r="D27" s="36" t="s">
        <v>13</v>
      </c>
      <c r="E27" s="60"/>
      <c r="F27" s="49"/>
      <c r="G27" s="50"/>
      <c r="H27" s="36" t="s">
        <v>13</v>
      </c>
      <c r="I27" s="21" t="s">
        <v>13</v>
      </c>
      <c r="J27" s="68"/>
      <c r="K27" s="40"/>
      <c r="L27" s="43"/>
      <c r="M27" s="71"/>
      <c r="N27" s="14"/>
      <c r="O27" s="15"/>
    </row>
    <row r="28" spans="1:15" s="16" customFormat="1" ht="15.75" customHeight="1" thickBot="1" x14ac:dyDescent="0.3">
      <c r="A28" s="61" t="s">
        <v>42</v>
      </c>
      <c r="B28" s="34"/>
      <c r="C28" s="22"/>
      <c r="D28" s="33" t="s">
        <v>13</v>
      </c>
      <c r="E28" s="61"/>
      <c r="F28" s="51"/>
      <c r="G28" s="52"/>
      <c r="H28" s="33" t="s">
        <v>13</v>
      </c>
      <c r="I28" s="22" t="s">
        <v>13</v>
      </c>
      <c r="J28" s="64"/>
      <c r="K28" s="41"/>
      <c r="L28" s="32"/>
      <c r="M28" s="72"/>
      <c r="N28" s="14"/>
      <c r="O28" s="15"/>
    </row>
    <row r="29" spans="1:15" s="16" customFormat="1" ht="12" customHeight="1" thickBot="1" x14ac:dyDescent="0.3">
      <c r="A29" s="18" t="s">
        <v>2</v>
      </c>
      <c r="B29" s="53"/>
      <c r="C29" s="56"/>
      <c r="D29" s="57"/>
      <c r="E29" s="54"/>
      <c r="F29" s="62">
        <f>SUM(F14:F20)</f>
        <v>0</v>
      </c>
      <c r="G29" s="63">
        <f>SUM(G14:G20)</f>
        <v>0</v>
      </c>
      <c r="H29" s="55"/>
      <c r="I29" s="56"/>
      <c r="J29" s="65"/>
      <c r="K29" s="56"/>
      <c r="L29" s="57"/>
      <c r="M29" s="73"/>
      <c r="N29" s="14"/>
      <c r="O29" s="15"/>
    </row>
    <row r="30" spans="1:15" ht="11.25" customHeight="1" x14ac:dyDescent="0.25">
      <c r="A30" s="12"/>
      <c r="B30" s="11"/>
      <c r="C30" s="11"/>
      <c r="D30" s="11"/>
      <c r="E30" s="11"/>
      <c r="F30" s="17"/>
      <c r="G30" s="17"/>
      <c r="H30" s="17"/>
      <c r="I30" s="17"/>
      <c r="J30" s="17"/>
      <c r="K30" s="17"/>
      <c r="L30" s="17"/>
      <c r="M30" s="19"/>
      <c r="N30" s="5"/>
      <c r="O30" s="1"/>
    </row>
    <row r="31" spans="1:15" ht="11.25" customHeight="1" x14ac:dyDescent="0.25">
      <c r="A31" s="12"/>
      <c r="B31" s="11"/>
      <c r="C31" s="11"/>
      <c r="D31" s="11"/>
      <c r="E31" s="11"/>
      <c r="F31" s="11"/>
      <c r="G31" s="11"/>
      <c r="H31" s="11"/>
      <c r="I31" s="11"/>
      <c r="J31" s="11"/>
      <c r="K31" s="11"/>
      <c r="L31" s="11"/>
      <c r="M31" s="24"/>
      <c r="N31" s="5"/>
      <c r="O31" s="1"/>
    </row>
    <row r="32" spans="1:15" ht="15" x14ac:dyDescent="0.25">
      <c r="A32" s="12" t="s">
        <v>1</v>
      </c>
      <c r="B32" s="99"/>
      <c r="C32" s="99"/>
      <c r="D32" s="99"/>
      <c r="E32" s="99"/>
      <c r="F32" s="99"/>
      <c r="G32" s="99"/>
      <c r="H32" s="99"/>
      <c r="I32" s="45"/>
      <c r="J32" s="45"/>
      <c r="K32" s="10"/>
      <c r="L32" s="10"/>
      <c r="M32" s="10"/>
    </row>
    <row r="33" spans="1:14" ht="12" x14ac:dyDescent="0.25">
      <c r="A33" s="9"/>
      <c r="B33" s="97"/>
      <c r="C33" s="97"/>
      <c r="D33" s="97"/>
      <c r="E33" s="97"/>
      <c r="F33" s="97"/>
      <c r="G33" s="97"/>
      <c r="H33" s="97"/>
      <c r="I33" s="46"/>
      <c r="J33" s="46"/>
      <c r="K33" s="8"/>
      <c r="L33" s="8"/>
      <c r="M33" s="8"/>
    </row>
    <row r="34" spans="1:14" ht="12" x14ac:dyDescent="0.25">
      <c r="A34" s="8"/>
      <c r="B34" s="97"/>
      <c r="C34" s="97"/>
      <c r="D34" s="97"/>
      <c r="E34" s="97"/>
      <c r="F34" s="97"/>
      <c r="G34" s="97"/>
      <c r="H34" s="97"/>
      <c r="I34" s="46"/>
      <c r="J34" s="46"/>
      <c r="K34" s="98"/>
      <c r="L34" s="98"/>
      <c r="M34" s="98"/>
    </row>
    <row r="35" spans="1:14" ht="15.75" customHeight="1" x14ac:dyDescent="0.25">
      <c r="A35" s="8"/>
      <c r="B35" s="8"/>
      <c r="C35" s="8"/>
      <c r="D35" s="8"/>
      <c r="E35" s="8"/>
      <c r="F35" s="8"/>
      <c r="G35" s="8"/>
      <c r="H35" s="8"/>
      <c r="I35" s="8"/>
      <c r="J35" s="8"/>
      <c r="K35" s="96" t="s">
        <v>0</v>
      </c>
      <c r="L35" s="96"/>
      <c r="M35" s="96"/>
      <c r="N35" s="1"/>
    </row>
    <row r="36" spans="1:14" s="6" customFormat="1" ht="12" x14ac:dyDescent="0.25">
      <c r="A36" s="8"/>
      <c r="B36" s="8"/>
      <c r="C36" s="8"/>
      <c r="D36" s="8"/>
      <c r="E36" s="8"/>
      <c r="F36" s="8"/>
      <c r="G36" s="8"/>
      <c r="H36" s="8"/>
      <c r="I36" s="8"/>
      <c r="J36" s="8"/>
      <c r="K36" s="8"/>
      <c r="L36" s="8"/>
      <c r="M36" s="8"/>
    </row>
    <row r="37" spans="1:14" s="6" customFormat="1" ht="12" x14ac:dyDescent="0.25">
      <c r="A37" s="8"/>
      <c r="B37" s="8"/>
      <c r="C37" s="8"/>
      <c r="D37" s="8"/>
      <c r="E37" s="8"/>
      <c r="F37" s="8"/>
      <c r="G37" s="8"/>
      <c r="H37" s="8"/>
      <c r="I37" s="8"/>
      <c r="J37" s="8"/>
      <c r="K37" s="8"/>
      <c r="L37" s="8"/>
      <c r="M37" s="8"/>
    </row>
    <row r="38" spans="1:14" ht="12" x14ac:dyDescent="0.25">
      <c r="A38" s="8"/>
      <c r="B38" s="8"/>
      <c r="C38" s="8"/>
      <c r="D38" s="8"/>
      <c r="E38" s="8"/>
      <c r="F38" s="8"/>
      <c r="G38" s="8"/>
      <c r="H38" s="8"/>
      <c r="I38" s="8"/>
      <c r="J38" s="8"/>
      <c r="K38" s="8"/>
      <c r="L38" s="8"/>
      <c r="M38" s="8"/>
    </row>
    <row r="59" spans="11:11" x14ac:dyDescent="0.25">
      <c r="K59" s="4">
        <v>5</v>
      </c>
    </row>
  </sheetData>
  <mergeCells count="25">
    <mergeCell ref="K35:M35"/>
    <mergeCell ref="B34:H34"/>
    <mergeCell ref="B33:H33"/>
    <mergeCell ref="K34:M34"/>
    <mergeCell ref="B32:H32"/>
    <mergeCell ref="M4:M6"/>
    <mergeCell ref="B5:G6"/>
    <mergeCell ref="H12:H13"/>
    <mergeCell ref="I12:I13"/>
    <mergeCell ref="K12:K13"/>
    <mergeCell ref="M12:M13"/>
    <mergeCell ref="B12:B13"/>
    <mergeCell ref="J12:J13"/>
    <mergeCell ref="A2:G3"/>
    <mergeCell ref="H2:K3"/>
    <mergeCell ref="I6:L6"/>
    <mergeCell ref="A11:K11"/>
    <mergeCell ref="A12:A13"/>
    <mergeCell ref="D12:D13"/>
    <mergeCell ref="L12:L13"/>
    <mergeCell ref="F12:F13"/>
    <mergeCell ref="G12:G13"/>
    <mergeCell ref="E12:E13"/>
    <mergeCell ref="C12:C13"/>
    <mergeCell ref="B8:G8"/>
  </mergeCells>
  <dataValidations disablePrompts="1" count="1">
    <dataValidation type="decimal" operator="greaterThan" allowBlank="1" showInputMessage="1" showErrorMessage="1" errorTitle="Pogrešan unos podataka" error="Molimo unesite pozitivan decimalni broj" sqref="F51674:G51680 JC51674:JD51680 SY51674:SZ51680 ACU51674:ACV51680 AMQ51674:AMR51680 AWM51674:AWN51680 BGI51674:BGJ51680 BQE51674:BQF51680 CAA51674:CAB51680 CJW51674:CJX51680 CTS51674:CTT51680 DDO51674:DDP51680 DNK51674:DNL51680 DXG51674:DXH51680 EHC51674:EHD51680 EQY51674:EQZ51680 FAU51674:FAV51680 FKQ51674:FKR51680 FUM51674:FUN51680 GEI51674:GEJ51680 GOE51674:GOF51680 GYA51674:GYB51680 HHW51674:HHX51680 HRS51674:HRT51680 IBO51674:IBP51680 ILK51674:ILL51680 IVG51674:IVH51680 JFC51674:JFD51680 JOY51674:JOZ51680 JYU51674:JYV51680 KIQ51674:KIR51680 KSM51674:KSN51680 LCI51674:LCJ51680 LME51674:LMF51680 LWA51674:LWB51680 MFW51674:MFX51680 MPS51674:MPT51680 MZO51674:MZP51680 NJK51674:NJL51680 NTG51674:NTH51680 ODC51674:ODD51680 OMY51674:OMZ51680 OWU51674:OWV51680 PGQ51674:PGR51680 PQM51674:PQN51680 QAI51674:QAJ51680 QKE51674:QKF51680 QUA51674:QUB51680 RDW51674:RDX51680 RNS51674:RNT51680 RXO51674:RXP51680 SHK51674:SHL51680 SRG51674:SRH51680 TBC51674:TBD51680 TKY51674:TKZ51680 TUU51674:TUV51680 UEQ51674:UER51680 UOM51674:UON51680 UYI51674:UYJ51680 VIE51674:VIF51680 VSA51674:VSB51680 WBW51674:WBX51680 WLS51674:WLT51680 WVO51674:WVP51680 F117210:G117216 JC117210:JD117216 SY117210:SZ117216 ACU117210:ACV117216 AMQ117210:AMR117216 AWM117210:AWN117216 BGI117210:BGJ117216 BQE117210:BQF117216 CAA117210:CAB117216 CJW117210:CJX117216 CTS117210:CTT117216 DDO117210:DDP117216 DNK117210:DNL117216 DXG117210:DXH117216 EHC117210:EHD117216 EQY117210:EQZ117216 FAU117210:FAV117216 FKQ117210:FKR117216 FUM117210:FUN117216 GEI117210:GEJ117216 GOE117210:GOF117216 GYA117210:GYB117216 HHW117210:HHX117216 HRS117210:HRT117216 IBO117210:IBP117216 ILK117210:ILL117216 IVG117210:IVH117216 JFC117210:JFD117216 JOY117210:JOZ117216 JYU117210:JYV117216 KIQ117210:KIR117216 KSM117210:KSN117216 LCI117210:LCJ117216 LME117210:LMF117216 LWA117210:LWB117216 MFW117210:MFX117216 MPS117210:MPT117216 MZO117210:MZP117216 NJK117210:NJL117216 NTG117210:NTH117216 ODC117210:ODD117216 OMY117210:OMZ117216 OWU117210:OWV117216 PGQ117210:PGR117216 PQM117210:PQN117216 QAI117210:QAJ117216 QKE117210:QKF117216 QUA117210:QUB117216 RDW117210:RDX117216 RNS117210:RNT117216 RXO117210:RXP117216 SHK117210:SHL117216 SRG117210:SRH117216 TBC117210:TBD117216 TKY117210:TKZ117216 TUU117210:TUV117216 UEQ117210:UER117216 UOM117210:UON117216 UYI117210:UYJ117216 VIE117210:VIF117216 VSA117210:VSB117216 WBW117210:WBX117216 WLS117210:WLT117216 WVO117210:WVP117216 F182746:G182752 JC182746:JD182752 SY182746:SZ182752 ACU182746:ACV182752 AMQ182746:AMR182752 AWM182746:AWN182752 BGI182746:BGJ182752 BQE182746:BQF182752 CAA182746:CAB182752 CJW182746:CJX182752 CTS182746:CTT182752 DDO182746:DDP182752 DNK182746:DNL182752 DXG182746:DXH182752 EHC182746:EHD182752 EQY182746:EQZ182752 FAU182746:FAV182752 FKQ182746:FKR182752 FUM182746:FUN182752 GEI182746:GEJ182752 GOE182746:GOF182752 GYA182746:GYB182752 HHW182746:HHX182752 HRS182746:HRT182752 IBO182746:IBP182752 ILK182746:ILL182752 IVG182746:IVH182752 JFC182746:JFD182752 JOY182746:JOZ182752 JYU182746:JYV182752 KIQ182746:KIR182752 KSM182746:KSN182752 LCI182746:LCJ182752 LME182746:LMF182752 LWA182746:LWB182752 MFW182746:MFX182752 MPS182746:MPT182752 MZO182746:MZP182752 NJK182746:NJL182752 NTG182746:NTH182752 ODC182746:ODD182752 OMY182746:OMZ182752 OWU182746:OWV182752 PGQ182746:PGR182752 PQM182746:PQN182752 QAI182746:QAJ182752 QKE182746:QKF182752 QUA182746:QUB182752 RDW182746:RDX182752 RNS182746:RNT182752 RXO182746:RXP182752 SHK182746:SHL182752 SRG182746:SRH182752 TBC182746:TBD182752 TKY182746:TKZ182752 TUU182746:TUV182752 UEQ182746:UER182752 UOM182746:UON182752 UYI182746:UYJ182752 VIE182746:VIF182752 VSA182746:VSB182752 WBW182746:WBX182752 WLS182746:WLT182752 WVO182746:WVP182752 F248282:G248288 JC248282:JD248288 SY248282:SZ248288 ACU248282:ACV248288 AMQ248282:AMR248288 AWM248282:AWN248288 BGI248282:BGJ248288 BQE248282:BQF248288 CAA248282:CAB248288 CJW248282:CJX248288 CTS248282:CTT248288 DDO248282:DDP248288 DNK248282:DNL248288 DXG248282:DXH248288 EHC248282:EHD248288 EQY248282:EQZ248288 FAU248282:FAV248288 FKQ248282:FKR248288 FUM248282:FUN248288 GEI248282:GEJ248288 GOE248282:GOF248288 GYA248282:GYB248288 HHW248282:HHX248288 HRS248282:HRT248288 IBO248282:IBP248288 ILK248282:ILL248288 IVG248282:IVH248288 JFC248282:JFD248288 JOY248282:JOZ248288 JYU248282:JYV248288 KIQ248282:KIR248288 KSM248282:KSN248288 LCI248282:LCJ248288 LME248282:LMF248288 LWA248282:LWB248288 MFW248282:MFX248288 MPS248282:MPT248288 MZO248282:MZP248288 NJK248282:NJL248288 NTG248282:NTH248288 ODC248282:ODD248288 OMY248282:OMZ248288 OWU248282:OWV248288 PGQ248282:PGR248288 PQM248282:PQN248288 QAI248282:QAJ248288 QKE248282:QKF248288 QUA248282:QUB248288 RDW248282:RDX248288 RNS248282:RNT248288 RXO248282:RXP248288 SHK248282:SHL248288 SRG248282:SRH248288 TBC248282:TBD248288 TKY248282:TKZ248288 TUU248282:TUV248288 UEQ248282:UER248288 UOM248282:UON248288 UYI248282:UYJ248288 VIE248282:VIF248288 VSA248282:VSB248288 WBW248282:WBX248288 WLS248282:WLT248288 WVO248282:WVP248288 F313818:G313824 JC313818:JD313824 SY313818:SZ313824 ACU313818:ACV313824 AMQ313818:AMR313824 AWM313818:AWN313824 BGI313818:BGJ313824 BQE313818:BQF313824 CAA313818:CAB313824 CJW313818:CJX313824 CTS313818:CTT313824 DDO313818:DDP313824 DNK313818:DNL313824 DXG313818:DXH313824 EHC313818:EHD313824 EQY313818:EQZ313824 FAU313818:FAV313824 FKQ313818:FKR313824 FUM313818:FUN313824 GEI313818:GEJ313824 GOE313818:GOF313824 GYA313818:GYB313824 HHW313818:HHX313824 HRS313818:HRT313824 IBO313818:IBP313824 ILK313818:ILL313824 IVG313818:IVH313824 JFC313818:JFD313824 JOY313818:JOZ313824 JYU313818:JYV313824 KIQ313818:KIR313824 KSM313818:KSN313824 LCI313818:LCJ313824 LME313818:LMF313824 LWA313818:LWB313824 MFW313818:MFX313824 MPS313818:MPT313824 MZO313818:MZP313824 NJK313818:NJL313824 NTG313818:NTH313824 ODC313818:ODD313824 OMY313818:OMZ313824 OWU313818:OWV313824 PGQ313818:PGR313824 PQM313818:PQN313824 QAI313818:QAJ313824 QKE313818:QKF313824 QUA313818:QUB313824 RDW313818:RDX313824 RNS313818:RNT313824 RXO313818:RXP313824 SHK313818:SHL313824 SRG313818:SRH313824 TBC313818:TBD313824 TKY313818:TKZ313824 TUU313818:TUV313824 UEQ313818:UER313824 UOM313818:UON313824 UYI313818:UYJ313824 VIE313818:VIF313824 VSA313818:VSB313824 WBW313818:WBX313824 WLS313818:WLT313824 WVO313818:WVP313824 F379354:G379360 JC379354:JD379360 SY379354:SZ379360 ACU379354:ACV379360 AMQ379354:AMR379360 AWM379354:AWN379360 BGI379354:BGJ379360 BQE379354:BQF379360 CAA379354:CAB379360 CJW379354:CJX379360 CTS379354:CTT379360 DDO379354:DDP379360 DNK379354:DNL379360 DXG379354:DXH379360 EHC379354:EHD379360 EQY379354:EQZ379360 FAU379354:FAV379360 FKQ379354:FKR379360 FUM379354:FUN379360 GEI379354:GEJ379360 GOE379354:GOF379360 GYA379354:GYB379360 HHW379354:HHX379360 HRS379354:HRT379360 IBO379354:IBP379360 ILK379354:ILL379360 IVG379354:IVH379360 JFC379354:JFD379360 JOY379354:JOZ379360 JYU379354:JYV379360 KIQ379354:KIR379360 KSM379354:KSN379360 LCI379354:LCJ379360 LME379354:LMF379360 LWA379354:LWB379360 MFW379354:MFX379360 MPS379354:MPT379360 MZO379354:MZP379360 NJK379354:NJL379360 NTG379354:NTH379360 ODC379354:ODD379360 OMY379354:OMZ379360 OWU379354:OWV379360 PGQ379354:PGR379360 PQM379354:PQN379360 QAI379354:QAJ379360 QKE379354:QKF379360 QUA379354:QUB379360 RDW379354:RDX379360 RNS379354:RNT379360 RXO379354:RXP379360 SHK379354:SHL379360 SRG379354:SRH379360 TBC379354:TBD379360 TKY379354:TKZ379360 TUU379354:TUV379360 UEQ379354:UER379360 UOM379354:UON379360 UYI379354:UYJ379360 VIE379354:VIF379360 VSA379354:VSB379360 WBW379354:WBX379360 WLS379354:WLT379360 WVO379354:WVP379360 F444890:G444896 JC444890:JD444896 SY444890:SZ444896 ACU444890:ACV444896 AMQ444890:AMR444896 AWM444890:AWN444896 BGI444890:BGJ444896 BQE444890:BQF444896 CAA444890:CAB444896 CJW444890:CJX444896 CTS444890:CTT444896 DDO444890:DDP444896 DNK444890:DNL444896 DXG444890:DXH444896 EHC444890:EHD444896 EQY444890:EQZ444896 FAU444890:FAV444896 FKQ444890:FKR444896 FUM444890:FUN444896 GEI444890:GEJ444896 GOE444890:GOF444896 GYA444890:GYB444896 HHW444890:HHX444896 HRS444890:HRT444896 IBO444890:IBP444896 ILK444890:ILL444896 IVG444890:IVH444896 JFC444890:JFD444896 JOY444890:JOZ444896 JYU444890:JYV444896 KIQ444890:KIR444896 KSM444890:KSN444896 LCI444890:LCJ444896 LME444890:LMF444896 LWA444890:LWB444896 MFW444890:MFX444896 MPS444890:MPT444896 MZO444890:MZP444896 NJK444890:NJL444896 NTG444890:NTH444896 ODC444890:ODD444896 OMY444890:OMZ444896 OWU444890:OWV444896 PGQ444890:PGR444896 PQM444890:PQN444896 QAI444890:QAJ444896 QKE444890:QKF444896 QUA444890:QUB444896 RDW444890:RDX444896 RNS444890:RNT444896 RXO444890:RXP444896 SHK444890:SHL444896 SRG444890:SRH444896 TBC444890:TBD444896 TKY444890:TKZ444896 TUU444890:TUV444896 UEQ444890:UER444896 UOM444890:UON444896 UYI444890:UYJ444896 VIE444890:VIF444896 VSA444890:VSB444896 WBW444890:WBX444896 WLS444890:WLT444896 WVO444890:WVP444896 F510426:G510432 JC510426:JD510432 SY510426:SZ510432 ACU510426:ACV510432 AMQ510426:AMR510432 AWM510426:AWN510432 BGI510426:BGJ510432 BQE510426:BQF510432 CAA510426:CAB510432 CJW510426:CJX510432 CTS510426:CTT510432 DDO510426:DDP510432 DNK510426:DNL510432 DXG510426:DXH510432 EHC510426:EHD510432 EQY510426:EQZ510432 FAU510426:FAV510432 FKQ510426:FKR510432 FUM510426:FUN510432 GEI510426:GEJ510432 GOE510426:GOF510432 GYA510426:GYB510432 HHW510426:HHX510432 HRS510426:HRT510432 IBO510426:IBP510432 ILK510426:ILL510432 IVG510426:IVH510432 JFC510426:JFD510432 JOY510426:JOZ510432 JYU510426:JYV510432 KIQ510426:KIR510432 KSM510426:KSN510432 LCI510426:LCJ510432 LME510426:LMF510432 LWA510426:LWB510432 MFW510426:MFX510432 MPS510426:MPT510432 MZO510426:MZP510432 NJK510426:NJL510432 NTG510426:NTH510432 ODC510426:ODD510432 OMY510426:OMZ510432 OWU510426:OWV510432 PGQ510426:PGR510432 PQM510426:PQN510432 QAI510426:QAJ510432 QKE510426:QKF510432 QUA510426:QUB510432 RDW510426:RDX510432 RNS510426:RNT510432 RXO510426:RXP510432 SHK510426:SHL510432 SRG510426:SRH510432 TBC510426:TBD510432 TKY510426:TKZ510432 TUU510426:TUV510432 UEQ510426:UER510432 UOM510426:UON510432 UYI510426:UYJ510432 VIE510426:VIF510432 VSA510426:VSB510432 WBW510426:WBX510432 WLS510426:WLT510432 WVO510426:WVP510432 F575962:G575968 JC575962:JD575968 SY575962:SZ575968 ACU575962:ACV575968 AMQ575962:AMR575968 AWM575962:AWN575968 BGI575962:BGJ575968 BQE575962:BQF575968 CAA575962:CAB575968 CJW575962:CJX575968 CTS575962:CTT575968 DDO575962:DDP575968 DNK575962:DNL575968 DXG575962:DXH575968 EHC575962:EHD575968 EQY575962:EQZ575968 FAU575962:FAV575968 FKQ575962:FKR575968 FUM575962:FUN575968 GEI575962:GEJ575968 GOE575962:GOF575968 GYA575962:GYB575968 HHW575962:HHX575968 HRS575962:HRT575968 IBO575962:IBP575968 ILK575962:ILL575968 IVG575962:IVH575968 JFC575962:JFD575968 JOY575962:JOZ575968 JYU575962:JYV575968 KIQ575962:KIR575968 KSM575962:KSN575968 LCI575962:LCJ575968 LME575962:LMF575968 LWA575962:LWB575968 MFW575962:MFX575968 MPS575962:MPT575968 MZO575962:MZP575968 NJK575962:NJL575968 NTG575962:NTH575968 ODC575962:ODD575968 OMY575962:OMZ575968 OWU575962:OWV575968 PGQ575962:PGR575968 PQM575962:PQN575968 QAI575962:QAJ575968 QKE575962:QKF575968 QUA575962:QUB575968 RDW575962:RDX575968 RNS575962:RNT575968 RXO575962:RXP575968 SHK575962:SHL575968 SRG575962:SRH575968 TBC575962:TBD575968 TKY575962:TKZ575968 TUU575962:TUV575968 UEQ575962:UER575968 UOM575962:UON575968 UYI575962:UYJ575968 VIE575962:VIF575968 VSA575962:VSB575968 WBW575962:WBX575968 WLS575962:WLT575968 WVO575962:WVP575968 F641498:G641504 JC641498:JD641504 SY641498:SZ641504 ACU641498:ACV641504 AMQ641498:AMR641504 AWM641498:AWN641504 BGI641498:BGJ641504 BQE641498:BQF641504 CAA641498:CAB641504 CJW641498:CJX641504 CTS641498:CTT641504 DDO641498:DDP641504 DNK641498:DNL641504 DXG641498:DXH641504 EHC641498:EHD641504 EQY641498:EQZ641504 FAU641498:FAV641504 FKQ641498:FKR641504 FUM641498:FUN641504 GEI641498:GEJ641504 GOE641498:GOF641504 GYA641498:GYB641504 HHW641498:HHX641504 HRS641498:HRT641504 IBO641498:IBP641504 ILK641498:ILL641504 IVG641498:IVH641504 JFC641498:JFD641504 JOY641498:JOZ641504 JYU641498:JYV641504 KIQ641498:KIR641504 KSM641498:KSN641504 LCI641498:LCJ641504 LME641498:LMF641504 LWA641498:LWB641504 MFW641498:MFX641504 MPS641498:MPT641504 MZO641498:MZP641504 NJK641498:NJL641504 NTG641498:NTH641504 ODC641498:ODD641504 OMY641498:OMZ641504 OWU641498:OWV641504 PGQ641498:PGR641504 PQM641498:PQN641504 QAI641498:QAJ641504 QKE641498:QKF641504 QUA641498:QUB641504 RDW641498:RDX641504 RNS641498:RNT641504 RXO641498:RXP641504 SHK641498:SHL641504 SRG641498:SRH641504 TBC641498:TBD641504 TKY641498:TKZ641504 TUU641498:TUV641504 UEQ641498:UER641504 UOM641498:UON641504 UYI641498:UYJ641504 VIE641498:VIF641504 VSA641498:VSB641504 WBW641498:WBX641504 WLS641498:WLT641504 WVO641498:WVP641504 F707034:G707040 JC707034:JD707040 SY707034:SZ707040 ACU707034:ACV707040 AMQ707034:AMR707040 AWM707034:AWN707040 BGI707034:BGJ707040 BQE707034:BQF707040 CAA707034:CAB707040 CJW707034:CJX707040 CTS707034:CTT707040 DDO707034:DDP707040 DNK707034:DNL707040 DXG707034:DXH707040 EHC707034:EHD707040 EQY707034:EQZ707040 FAU707034:FAV707040 FKQ707034:FKR707040 FUM707034:FUN707040 GEI707034:GEJ707040 GOE707034:GOF707040 GYA707034:GYB707040 HHW707034:HHX707040 HRS707034:HRT707040 IBO707034:IBP707040 ILK707034:ILL707040 IVG707034:IVH707040 JFC707034:JFD707040 JOY707034:JOZ707040 JYU707034:JYV707040 KIQ707034:KIR707040 KSM707034:KSN707040 LCI707034:LCJ707040 LME707034:LMF707040 LWA707034:LWB707040 MFW707034:MFX707040 MPS707034:MPT707040 MZO707034:MZP707040 NJK707034:NJL707040 NTG707034:NTH707040 ODC707034:ODD707040 OMY707034:OMZ707040 OWU707034:OWV707040 PGQ707034:PGR707040 PQM707034:PQN707040 QAI707034:QAJ707040 QKE707034:QKF707040 QUA707034:QUB707040 RDW707034:RDX707040 RNS707034:RNT707040 RXO707034:RXP707040 SHK707034:SHL707040 SRG707034:SRH707040 TBC707034:TBD707040 TKY707034:TKZ707040 TUU707034:TUV707040 UEQ707034:UER707040 UOM707034:UON707040 UYI707034:UYJ707040 VIE707034:VIF707040 VSA707034:VSB707040 WBW707034:WBX707040 WLS707034:WLT707040 WVO707034:WVP707040 F772570:G772576 JC772570:JD772576 SY772570:SZ772576 ACU772570:ACV772576 AMQ772570:AMR772576 AWM772570:AWN772576 BGI772570:BGJ772576 BQE772570:BQF772576 CAA772570:CAB772576 CJW772570:CJX772576 CTS772570:CTT772576 DDO772570:DDP772576 DNK772570:DNL772576 DXG772570:DXH772576 EHC772570:EHD772576 EQY772570:EQZ772576 FAU772570:FAV772576 FKQ772570:FKR772576 FUM772570:FUN772576 GEI772570:GEJ772576 GOE772570:GOF772576 GYA772570:GYB772576 HHW772570:HHX772576 HRS772570:HRT772576 IBO772570:IBP772576 ILK772570:ILL772576 IVG772570:IVH772576 JFC772570:JFD772576 JOY772570:JOZ772576 JYU772570:JYV772576 KIQ772570:KIR772576 KSM772570:KSN772576 LCI772570:LCJ772576 LME772570:LMF772576 LWA772570:LWB772576 MFW772570:MFX772576 MPS772570:MPT772576 MZO772570:MZP772576 NJK772570:NJL772576 NTG772570:NTH772576 ODC772570:ODD772576 OMY772570:OMZ772576 OWU772570:OWV772576 PGQ772570:PGR772576 PQM772570:PQN772576 QAI772570:QAJ772576 QKE772570:QKF772576 QUA772570:QUB772576 RDW772570:RDX772576 RNS772570:RNT772576 RXO772570:RXP772576 SHK772570:SHL772576 SRG772570:SRH772576 TBC772570:TBD772576 TKY772570:TKZ772576 TUU772570:TUV772576 UEQ772570:UER772576 UOM772570:UON772576 UYI772570:UYJ772576 VIE772570:VIF772576 VSA772570:VSB772576 WBW772570:WBX772576 WLS772570:WLT772576 WVO772570:WVP772576 F838106:G838112 JC838106:JD838112 SY838106:SZ838112 ACU838106:ACV838112 AMQ838106:AMR838112 AWM838106:AWN838112 BGI838106:BGJ838112 BQE838106:BQF838112 CAA838106:CAB838112 CJW838106:CJX838112 CTS838106:CTT838112 DDO838106:DDP838112 DNK838106:DNL838112 DXG838106:DXH838112 EHC838106:EHD838112 EQY838106:EQZ838112 FAU838106:FAV838112 FKQ838106:FKR838112 FUM838106:FUN838112 GEI838106:GEJ838112 GOE838106:GOF838112 GYA838106:GYB838112 HHW838106:HHX838112 HRS838106:HRT838112 IBO838106:IBP838112 ILK838106:ILL838112 IVG838106:IVH838112 JFC838106:JFD838112 JOY838106:JOZ838112 JYU838106:JYV838112 KIQ838106:KIR838112 KSM838106:KSN838112 LCI838106:LCJ838112 LME838106:LMF838112 LWA838106:LWB838112 MFW838106:MFX838112 MPS838106:MPT838112 MZO838106:MZP838112 NJK838106:NJL838112 NTG838106:NTH838112 ODC838106:ODD838112 OMY838106:OMZ838112 OWU838106:OWV838112 PGQ838106:PGR838112 PQM838106:PQN838112 QAI838106:QAJ838112 QKE838106:QKF838112 QUA838106:QUB838112 RDW838106:RDX838112 RNS838106:RNT838112 RXO838106:RXP838112 SHK838106:SHL838112 SRG838106:SRH838112 TBC838106:TBD838112 TKY838106:TKZ838112 TUU838106:TUV838112 UEQ838106:UER838112 UOM838106:UON838112 UYI838106:UYJ838112 VIE838106:VIF838112 VSA838106:VSB838112 WBW838106:WBX838112 WLS838106:WLT838112 WVO838106:WVP838112 F903642:G903648 JC903642:JD903648 SY903642:SZ903648 ACU903642:ACV903648 AMQ903642:AMR903648 AWM903642:AWN903648 BGI903642:BGJ903648 BQE903642:BQF903648 CAA903642:CAB903648 CJW903642:CJX903648 CTS903642:CTT903648 DDO903642:DDP903648 DNK903642:DNL903648 DXG903642:DXH903648 EHC903642:EHD903648 EQY903642:EQZ903648 FAU903642:FAV903648 FKQ903642:FKR903648 FUM903642:FUN903648 GEI903642:GEJ903648 GOE903642:GOF903648 GYA903642:GYB903648 HHW903642:HHX903648 HRS903642:HRT903648 IBO903642:IBP903648 ILK903642:ILL903648 IVG903642:IVH903648 JFC903642:JFD903648 JOY903642:JOZ903648 JYU903642:JYV903648 KIQ903642:KIR903648 KSM903642:KSN903648 LCI903642:LCJ903648 LME903642:LMF903648 LWA903642:LWB903648 MFW903642:MFX903648 MPS903642:MPT903648 MZO903642:MZP903648 NJK903642:NJL903648 NTG903642:NTH903648 ODC903642:ODD903648 OMY903642:OMZ903648 OWU903642:OWV903648 PGQ903642:PGR903648 PQM903642:PQN903648 QAI903642:QAJ903648 QKE903642:QKF903648 QUA903642:QUB903648 RDW903642:RDX903648 RNS903642:RNT903648 RXO903642:RXP903648 SHK903642:SHL903648 SRG903642:SRH903648 TBC903642:TBD903648 TKY903642:TKZ903648 TUU903642:TUV903648 UEQ903642:UER903648 UOM903642:UON903648 UYI903642:UYJ903648 VIE903642:VIF903648 VSA903642:VSB903648 WBW903642:WBX903648 WLS903642:WLT903648 WVO903642:WVP903648 F969178:G969184 JC969178:JD969184 SY969178:SZ969184 ACU969178:ACV969184 AMQ969178:AMR969184 AWM969178:AWN969184 BGI969178:BGJ969184 BQE969178:BQF969184 CAA969178:CAB969184 CJW969178:CJX969184 CTS969178:CTT969184 DDO969178:DDP969184 DNK969178:DNL969184 DXG969178:DXH969184 EHC969178:EHD969184 EQY969178:EQZ969184 FAU969178:FAV969184 FKQ969178:FKR969184 FUM969178:FUN969184 GEI969178:GEJ969184 GOE969178:GOF969184 GYA969178:GYB969184 HHW969178:HHX969184 HRS969178:HRT969184 IBO969178:IBP969184 ILK969178:ILL969184 IVG969178:IVH969184 JFC969178:JFD969184 JOY969178:JOZ969184 JYU969178:JYV969184 KIQ969178:KIR969184 KSM969178:KSN969184 LCI969178:LCJ969184 LME969178:LMF969184 LWA969178:LWB969184 MFW969178:MFX969184 MPS969178:MPT969184 MZO969178:MZP969184 NJK969178:NJL969184 NTG969178:NTH969184 ODC969178:ODD969184 OMY969178:OMZ969184 OWU969178:OWV969184 PGQ969178:PGR969184 PQM969178:PQN969184 QAI969178:QAJ969184 QKE969178:QKF969184 QUA969178:QUB969184 RDW969178:RDX969184 RNS969178:RNT969184 RXO969178:RXP969184 SHK969178:SHL969184 SRG969178:SRH969184 TBC969178:TBD969184 TKY969178:TKZ969184 TUU969178:TUV969184 UEQ969178:UER969184 UOM969178:UON969184 UYI969178:UYJ969184 VIE969178:VIF969184 VSA969178:VSB969184 WBW969178:WBX969184 WLS969178:WLT969184 WVO969178:WVP969184 WVT969202:WVT969206 JI6 TE6 ADA6 AMW6 AWS6 BGO6 BQK6 CAG6 CKC6 CTY6 DDU6 DNQ6 DXM6 EHI6 ERE6 FBA6 FKW6 FUS6 GEO6 GOK6 GYG6 HIC6 HRY6 IBU6 ILQ6 IVM6 JFI6 JPE6 JZA6 KIW6 KSS6 LCO6 LMK6 LWG6 MGC6 MPY6 MZU6 NJQ6 NTM6 ODI6 ONE6 OXA6 PGW6 PQS6 QAO6 QKK6 QUG6 REC6 RNY6 RXU6 SHQ6 SRM6 TBI6 TLE6 TVA6 UEW6 UOS6 UYO6 VIK6 VSG6 WCC6 WLY6 WVU6 M51666 JI51666 TE51666 ADA51666 AMW51666 AWS51666 BGO51666 BQK51666 CAG51666 CKC51666 CTY51666 DDU51666 DNQ51666 DXM51666 EHI51666 ERE51666 FBA51666 FKW51666 FUS51666 GEO51666 GOK51666 GYG51666 HIC51666 HRY51666 IBU51666 ILQ51666 IVM51666 JFI51666 JPE51666 JZA51666 KIW51666 KSS51666 LCO51666 LMK51666 LWG51666 MGC51666 MPY51666 MZU51666 NJQ51666 NTM51666 ODI51666 ONE51666 OXA51666 PGW51666 PQS51666 QAO51666 QKK51666 QUG51666 REC51666 RNY51666 RXU51666 SHQ51666 SRM51666 TBI51666 TLE51666 TVA51666 UEW51666 UOS51666 UYO51666 VIK51666 VSG51666 WCC51666 WLY51666 WVU51666 M117202 JI117202 TE117202 ADA117202 AMW117202 AWS117202 BGO117202 BQK117202 CAG117202 CKC117202 CTY117202 DDU117202 DNQ117202 DXM117202 EHI117202 ERE117202 FBA117202 FKW117202 FUS117202 GEO117202 GOK117202 GYG117202 HIC117202 HRY117202 IBU117202 ILQ117202 IVM117202 JFI117202 JPE117202 JZA117202 KIW117202 KSS117202 LCO117202 LMK117202 LWG117202 MGC117202 MPY117202 MZU117202 NJQ117202 NTM117202 ODI117202 ONE117202 OXA117202 PGW117202 PQS117202 QAO117202 QKK117202 QUG117202 REC117202 RNY117202 RXU117202 SHQ117202 SRM117202 TBI117202 TLE117202 TVA117202 UEW117202 UOS117202 UYO117202 VIK117202 VSG117202 WCC117202 WLY117202 WVU117202 M182738 JI182738 TE182738 ADA182738 AMW182738 AWS182738 BGO182738 BQK182738 CAG182738 CKC182738 CTY182738 DDU182738 DNQ182738 DXM182738 EHI182738 ERE182738 FBA182738 FKW182738 FUS182738 GEO182738 GOK182738 GYG182738 HIC182738 HRY182738 IBU182738 ILQ182738 IVM182738 JFI182738 JPE182738 JZA182738 KIW182738 KSS182738 LCO182738 LMK182738 LWG182738 MGC182738 MPY182738 MZU182738 NJQ182738 NTM182738 ODI182738 ONE182738 OXA182738 PGW182738 PQS182738 QAO182738 QKK182738 QUG182738 REC182738 RNY182738 RXU182738 SHQ182738 SRM182738 TBI182738 TLE182738 TVA182738 UEW182738 UOS182738 UYO182738 VIK182738 VSG182738 WCC182738 WLY182738 WVU182738 M248274 JI248274 TE248274 ADA248274 AMW248274 AWS248274 BGO248274 BQK248274 CAG248274 CKC248274 CTY248274 DDU248274 DNQ248274 DXM248274 EHI248274 ERE248274 FBA248274 FKW248274 FUS248274 GEO248274 GOK248274 GYG248274 HIC248274 HRY248274 IBU248274 ILQ248274 IVM248274 JFI248274 JPE248274 JZA248274 KIW248274 KSS248274 LCO248274 LMK248274 LWG248274 MGC248274 MPY248274 MZU248274 NJQ248274 NTM248274 ODI248274 ONE248274 OXA248274 PGW248274 PQS248274 QAO248274 QKK248274 QUG248274 REC248274 RNY248274 RXU248274 SHQ248274 SRM248274 TBI248274 TLE248274 TVA248274 UEW248274 UOS248274 UYO248274 VIK248274 VSG248274 WCC248274 WLY248274 WVU248274 M313810 JI313810 TE313810 ADA313810 AMW313810 AWS313810 BGO313810 BQK313810 CAG313810 CKC313810 CTY313810 DDU313810 DNQ313810 DXM313810 EHI313810 ERE313810 FBA313810 FKW313810 FUS313810 GEO313810 GOK313810 GYG313810 HIC313810 HRY313810 IBU313810 ILQ313810 IVM313810 JFI313810 JPE313810 JZA313810 KIW313810 KSS313810 LCO313810 LMK313810 LWG313810 MGC313810 MPY313810 MZU313810 NJQ313810 NTM313810 ODI313810 ONE313810 OXA313810 PGW313810 PQS313810 QAO313810 QKK313810 QUG313810 REC313810 RNY313810 RXU313810 SHQ313810 SRM313810 TBI313810 TLE313810 TVA313810 UEW313810 UOS313810 UYO313810 VIK313810 VSG313810 WCC313810 WLY313810 WVU313810 M379346 JI379346 TE379346 ADA379346 AMW379346 AWS379346 BGO379346 BQK379346 CAG379346 CKC379346 CTY379346 DDU379346 DNQ379346 DXM379346 EHI379346 ERE379346 FBA379346 FKW379346 FUS379346 GEO379346 GOK379346 GYG379346 HIC379346 HRY379346 IBU379346 ILQ379346 IVM379346 JFI379346 JPE379346 JZA379346 KIW379346 KSS379346 LCO379346 LMK379346 LWG379346 MGC379346 MPY379346 MZU379346 NJQ379346 NTM379346 ODI379346 ONE379346 OXA379346 PGW379346 PQS379346 QAO379346 QKK379346 QUG379346 REC379346 RNY379346 RXU379346 SHQ379346 SRM379346 TBI379346 TLE379346 TVA379346 UEW379346 UOS379346 UYO379346 VIK379346 VSG379346 WCC379346 WLY379346 WVU379346 M444882 JI444882 TE444882 ADA444882 AMW444882 AWS444882 BGO444882 BQK444882 CAG444882 CKC444882 CTY444882 DDU444882 DNQ444882 DXM444882 EHI444882 ERE444882 FBA444882 FKW444882 FUS444882 GEO444882 GOK444882 GYG444882 HIC444882 HRY444882 IBU444882 ILQ444882 IVM444882 JFI444882 JPE444882 JZA444882 KIW444882 KSS444882 LCO444882 LMK444882 LWG444882 MGC444882 MPY444882 MZU444882 NJQ444882 NTM444882 ODI444882 ONE444882 OXA444882 PGW444882 PQS444882 QAO444882 QKK444882 QUG444882 REC444882 RNY444882 RXU444882 SHQ444882 SRM444882 TBI444882 TLE444882 TVA444882 UEW444882 UOS444882 UYO444882 VIK444882 VSG444882 WCC444882 WLY444882 WVU444882 M510418 JI510418 TE510418 ADA510418 AMW510418 AWS510418 BGO510418 BQK510418 CAG510418 CKC510418 CTY510418 DDU510418 DNQ510418 DXM510418 EHI510418 ERE510418 FBA510418 FKW510418 FUS510418 GEO510418 GOK510418 GYG510418 HIC510418 HRY510418 IBU510418 ILQ510418 IVM510418 JFI510418 JPE510418 JZA510418 KIW510418 KSS510418 LCO510418 LMK510418 LWG510418 MGC510418 MPY510418 MZU510418 NJQ510418 NTM510418 ODI510418 ONE510418 OXA510418 PGW510418 PQS510418 QAO510418 QKK510418 QUG510418 REC510418 RNY510418 RXU510418 SHQ510418 SRM510418 TBI510418 TLE510418 TVA510418 UEW510418 UOS510418 UYO510418 VIK510418 VSG510418 WCC510418 WLY510418 WVU510418 M575954 JI575954 TE575954 ADA575954 AMW575954 AWS575954 BGO575954 BQK575954 CAG575954 CKC575954 CTY575954 DDU575954 DNQ575954 DXM575954 EHI575954 ERE575954 FBA575954 FKW575954 FUS575954 GEO575954 GOK575954 GYG575954 HIC575954 HRY575954 IBU575954 ILQ575954 IVM575954 JFI575954 JPE575954 JZA575954 KIW575954 KSS575954 LCO575954 LMK575954 LWG575954 MGC575954 MPY575954 MZU575954 NJQ575954 NTM575954 ODI575954 ONE575954 OXA575954 PGW575954 PQS575954 QAO575954 QKK575954 QUG575954 REC575954 RNY575954 RXU575954 SHQ575954 SRM575954 TBI575954 TLE575954 TVA575954 UEW575954 UOS575954 UYO575954 VIK575954 VSG575954 WCC575954 WLY575954 WVU575954 M641490 JI641490 TE641490 ADA641490 AMW641490 AWS641490 BGO641490 BQK641490 CAG641490 CKC641490 CTY641490 DDU641490 DNQ641490 DXM641490 EHI641490 ERE641490 FBA641490 FKW641490 FUS641490 GEO641490 GOK641490 GYG641490 HIC641490 HRY641490 IBU641490 ILQ641490 IVM641490 JFI641490 JPE641490 JZA641490 KIW641490 KSS641490 LCO641490 LMK641490 LWG641490 MGC641490 MPY641490 MZU641490 NJQ641490 NTM641490 ODI641490 ONE641490 OXA641490 PGW641490 PQS641490 QAO641490 QKK641490 QUG641490 REC641490 RNY641490 RXU641490 SHQ641490 SRM641490 TBI641490 TLE641490 TVA641490 UEW641490 UOS641490 UYO641490 VIK641490 VSG641490 WCC641490 WLY641490 WVU641490 M707026 JI707026 TE707026 ADA707026 AMW707026 AWS707026 BGO707026 BQK707026 CAG707026 CKC707026 CTY707026 DDU707026 DNQ707026 DXM707026 EHI707026 ERE707026 FBA707026 FKW707026 FUS707026 GEO707026 GOK707026 GYG707026 HIC707026 HRY707026 IBU707026 ILQ707026 IVM707026 JFI707026 JPE707026 JZA707026 KIW707026 KSS707026 LCO707026 LMK707026 LWG707026 MGC707026 MPY707026 MZU707026 NJQ707026 NTM707026 ODI707026 ONE707026 OXA707026 PGW707026 PQS707026 QAO707026 QKK707026 QUG707026 REC707026 RNY707026 RXU707026 SHQ707026 SRM707026 TBI707026 TLE707026 TVA707026 UEW707026 UOS707026 UYO707026 VIK707026 VSG707026 WCC707026 WLY707026 WVU707026 M772562 JI772562 TE772562 ADA772562 AMW772562 AWS772562 BGO772562 BQK772562 CAG772562 CKC772562 CTY772562 DDU772562 DNQ772562 DXM772562 EHI772562 ERE772562 FBA772562 FKW772562 FUS772562 GEO772562 GOK772562 GYG772562 HIC772562 HRY772562 IBU772562 ILQ772562 IVM772562 JFI772562 JPE772562 JZA772562 KIW772562 KSS772562 LCO772562 LMK772562 LWG772562 MGC772562 MPY772562 MZU772562 NJQ772562 NTM772562 ODI772562 ONE772562 OXA772562 PGW772562 PQS772562 QAO772562 QKK772562 QUG772562 REC772562 RNY772562 RXU772562 SHQ772562 SRM772562 TBI772562 TLE772562 TVA772562 UEW772562 UOS772562 UYO772562 VIK772562 VSG772562 WCC772562 WLY772562 WVU772562 M838098 JI838098 TE838098 ADA838098 AMW838098 AWS838098 BGO838098 BQK838098 CAG838098 CKC838098 CTY838098 DDU838098 DNQ838098 DXM838098 EHI838098 ERE838098 FBA838098 FKW838098 FUS838098 GEO838098 GOK838098 GYG838098 HIC838098 HRY838098 IBU838098 ILQ838098 IVM838098 JFI838098 JPE838098 JZA838098 KIW838098 KSS838098 LCO838098 LMK838098 LWG838098 MGC838098 MPY838098 MZU838098 NJQ838098 NTM838098 ODI838098 ONE838098 OXA838098 PGW838098 PQS838098 QAO838098 QKK838098 QUG838098 REC838098 RNY838098 RXU838098 SHQ838098 SRM838098 TBI838098 TLE838098 TVA838098 UEW838098 UOS838098 UYO838098 VIK838098 VSG838098 WCC838098 WLY838098 WVU838098 M903634 JI903634 TE903634 ADA903634 AMW903634 AWS903634 BGO903634 BQK903634 CAG903634 CKC903634 CTY903634 DDU903634 DNQ903634 DXM903634 EHI903634 ERE903634 FBA903634 FKW903634 FUS903634 GEO903634 GOK903634 GYG903634 HIC903634 HRY903634 IBU903634 ILQ903634 IVM903634 JFI903634 JPE903634 JZA903634 KIW903634 KSS903634 LCO903634 LMK903634 LWG903634 MGC903634 MPY903634 MZU903634 NJQ903634 NTM903634 ODI903634 ONE903634 OXA903634 PGW903634 PQS903634 QAO903634 QKK903634 QUG903634 REC903634 RNY903634 RXU903634 SHQ903634 SRM903634 TBI903634 TLE903634 TVA903634 UEW903634 UOS903634 UYO903634 VIK903634 VSG903634 WCC903634 WLY903634 WVU903634 M969170 JI969170 TE969170 ADA969170 AMW969170 AWS969170 BGO969170 BQK969170 CAG969170 CKC969170 CTY969170 DDU969170 DNQ969170 DXM969170 EHI969170 ERE969170 FBA969170 FKW969170 FUS969170 GEO969170 GOK969170 GYG969170 HIC969170 HRY969170 IBU969170 ILQ969170 IVM969170 JFI969170 JPE969170 JZA969170 KIW969170 KSS969170 LCO969170 LMK969170 LWG969170 MGC969170 MPY969170 MZU969170 NJQ969170 NTM969170 ODI969170 ONE969170 OXA969170 PGW969170 PQS969170 QAO969170 QKK969170 QUG969170 REC969170 RNY969170 RXU969170 SHQ969170 SRM969170 TBI969170 TLE969170 TVA969170 UEW969170 UOS969170 UYO969170 VIK969170 VSG969170 WCC969170 WLY969170 WVU969170 F51686:G51692 JC51686:JD51692 SY51686:SZ51692 ACU51686:ACV51692 AMQ51686:AMR51692 AWM51686:AWN51692 BGI51686:BGJ51692 BQE51686:BQF51692 CAA51686:CAB51692 CJW51686:CJX51692 CTS51686:CTT51692 DDO51686:DDP51692 DNK51686:DNL51692 DXG51686:DXH51692 EHC51686:EHD51692 EQY51686:EQZ51692 FAU51686:FAV51692 FKQ51686:FKR51692 FUM51686:FUN51692 GEI51686:GEJ51692 GOE51686:GOF51692 GYA51686:GYB51692 HHW51686:HHX51692 HRS51686:HRT51692 IBO51686:IBP51692 ILK51686:ILL51692 IVG51686:IVH51692 JFC51686:JFD51692 JOY51686:JOZ51692 JYU51686:JYV51692 KIQ51686:KIR51692 KSM51686:KSN51692 LCI51686:LCJ51692 LME51686:LMF51692 LWA51686:LWB51692 MFW51686:MFX51692 MPS51686:MPT51692 MZO51686:MZP51692 NJK51686:NJL51692 NTG51686:NTH51692 ODC51686:ODD51692 OMY51686:OMZ51692 OWU51686:OWV51692 PGQ51686:PGR51692 PQM51686:PQN51692 QAI51686:QAJ51692 QKE51686:QKF51692 QUA51686:QUB51692 RDW51686:RDX51692 RNS51686:RNT51692 RXO51686:RXP51692 SHK51686:SHL51692 SRG51686:SRH51692 TBC51686:TBD51692 TKY51686:TKZ51692 TUU51686:TUV51692 UEQ51686:UER51692 UOM51686:UON51692 UYI51686:UYJ51692 VIE51686:VIF51692 VSA51686:VSB51692 WBW51686:WBX51692 WLS51686:WLT51692 WVO51686:WVP51692 F117222:G117228 JC117222:JD117228 SY117222:SZ117228 ACU117222:ACV117228 AMQ117222:AMR117228 AWM117222:AWN117228 BGI117222:BGJ117228 BQE117222:BQF117228 CAA117222:CAB117228 CJW117222:CJX117228 CTS117222:CTT117228 DDO117222:DDP117228 DNK117222:DNL117228 DXG117222:DXH117228 EHC117222:EHD117228 EQY117222:EQZ117228 FAU117222:FAV117228 FKQ117222:FKR117228 FUM117222:FUN117228 GEI117222:GEJ117228 GOE117222:GOF117228 GYA117222:GYB117228 HHW117222:HHX117228 HRS117222:HRT117228 IBO117222:IBP117228 ILK117222:ILL117228 IVG117222:IVH117228 JFC117222:JFD117228 JOY117222:JOZ117228 JYU117222:JYV117228 KIQ117222:KIR117228 KSM117222:KSN117228 LCI117222:LCJ117228 LME117222:LMF117228 LWA117222:LWB117228 MFW117222:MFX117228 MPS117222:MPT117228 MZO117222:MZP117228 NJK117222:NJL117228 NTG117222:NTH117228 ODC117222:ODD117228 OMY117222:OMZ117228 OWU117222:OWV117228 PGQ117222:PGR117228 PQM117222:PQN117228 QAI117222:QAJ117228 QKE117222:QKF117228 QUA117222:QUB117228 RDW117222:RDX117228 RNS117222:RNT117228 RXO117222:RXP117228 SHK117222:SHL117228 SRG117222:SRH117228 TBC117222:TBD117228 TKY117222:TKZ117228 TUU117222:TUV117228 UEQ117222:UER117228 UOM117222:UON117228 UYI117222:UYJ117228 VIE117222:VIF117228 VSA117222:VSB117228 WBW117222:WBX117228 WLS117222:WLT117228 WVO117222:WVP117228 F182758:G182764 JC182758:JD182764 SY182758:SZ182764 ACU182758:ACV182764 AMQ182758:AMR182764 AWM182758:AWN182764 BGI182758:BGJ182764 BQE182758:BQF182764 CAA182758:CAB182764 CJW182758:CJX182764 CTS182758:CTT182764 DDO182758:DDP182764 DNK182758:DNL182764 DXG182758:DXH182764 EHC182758:EHD182764 EQY182758:EQZ182764 FAU182758:FAV182764 FKQ182758:FKR182764 FUM182758:FUN182764 GEI182758:GEJ182764 GOE182758:GOF182764 GYA182758:GYB182764 HHW182758:HHX182764 HRS182758:HRT182764 IBO182758:IBP182764 ILK182758:ILL182764 IVG182758:IVH182764 JFC182758:JFD182764 JOY182758:JOZ182764 JYU182758:JYV182764 KIQ182758:KIR182764 KSM182758:KSN182764 LCI182758:LCJ182764 LME182758:LMF182764 LWA182758:LWB182764 MFW182758:MFX182764 MPS182758:MPT182764 MZO182758:MZP182764 NJK182758:NJL182764 NTG182758:NTH182764 ODC182758:ODD182764 OMY182758:OMZ182764 OWU182758:OWV182764 PGQ182758:PGR182764 PQM182758:PQN182764 QAI182758:QAJ182764 QKE182758:QKF182764 QUA182758:QUB182764 RDW182758:RDX182764 RNS182758:RNT182764 RXO182758:RXP182764 SHK182758:SHL182764 SRG182758:SRH182764 TBC182758:TBD182764 TKY182758:TKZ182764 TUU182758:TUV182764 UEQ182758:UER182764 UOM182758:UON182764 UYI182758:UYJ182764 VIE182758:VIF182764 VSA182758:VSB182764 WBW182758:WBX182764 WLS182758:WLT182764 WVO182758:WVP182764 F248294:G248300 JC248294:JD248300 SY248294:SZ248300 ACU248294:ACV248300 AMQ248294:AMR248300 AWM248294:AWN248300 BGI248294:BGJ248300 BQE248294:BQF248300 CAA248294:CAB248300 CJW248294:CJX248300 CTS248294:CTT248300 DDO248294:DDP248300 DNK248294:DNL248300 DXG248294:DXH248300 EHC248294:EHD248300 EQY248294:EQZ248300 FAU248294:FAV248300 FKQ248294:FKR248300 FUM248294:FUN248300 GEI248294:GEJ248300 GOE248294:GOF248300 GYA248294:GYB248300 HHW248294:HHX248300 HRS248294:HRT248300 IBO248294:IBP248300 ILK248294:ILL248300 IVG248294:IVH248300 JFC248294:JFD248300 JOY248294:JOZ248300 JYU248294:JYV248300 KIQ248294:KIR248300 KSM248294:KSN248300 LCI248294:LCJ248300 LME248294:LMF248300 LWA248294:LWB248300 MFW248294:MFX248300 MPS248294:MPT248300 MZO248294:MZP248300 NJK248294:NJL248300 NTG248294:NTH248300 ODC248294:ODD248300 OMY248294:OMZ248300 OWU248294:OWV248300 PGQ248294:PGR248300 PQM248294:PQN248300 QAI248294:QAJ248300 QKE248294:QKF248300 QUA248294:QUB248300 RDW248294:RDX248300 RNS248294:RNT248300 RXO248294:RXP248300 SHK248294:SHL248300 SRG248294:SRH248300 TBC248294:TBD248300 TKY248294:TKZ248300 TUU248294:TUV248300 UEQ248294:UER248300 UOM248294:UON248300 UYI248294:UYJ248300 VIE248294:VIF248300 VSA248294:VSB248300 WBW248294:WBX248300 WLS248294:WLT248300 WVO248294:WVP248300 F313830:G313836 JC313830:JD313836 SY313830:SZ313836 ACU313830:ACV313836 AMQ313830:AMR313836 AWM313830:AWN313836 BGI313830:BGJ313836 BQE313830:BQF313836 CAA313830:CAB313836 CJW313830:CJX313836 CTS313830:CTT313836 DDO313830:DDP313836 DNK313830:DNL313836 DXG313830:DXH313836 EHC313830:EHD313836 EQY313830:EQZ313836 FAU313830:FAV313836 FKQ313830:FKR313836 FUM313830:FUN313836 GEI313830:GEJ313836 GOE313830:GOF313836 GYA313830:GYB313836 HHW313830:HHX313836 HRS313830:HRT313836 IBO313830:IBP313836 ILK313830:ILL313836 IVG313830:IVH313836 JFC313830:JFD313836 JOY313830:JOZ313836 JYU313830:JYV313836 KIQ313830:KIR313836 KSM313830:KSN313836 LCI313830:LCJ313836 LME313830:LMF313836 LWA313830:LWB313836 MFW313830:MFX313836 MPS313830:MPT313836 MZO313830:MZP313836 NJK313830:NJL313836 NTG313830:NTH313836 ODC313830:ODD313836 OMY313830:OMZ313836 OWU313830:OWV313836 PGQ313830:PGR313836 PQM313830:PQN313836 QAI313830:QAJ313836 QKE313830:QKF313836 QUA313830:QUB313836 RDW313830:RDX313836 RNS313830:RNT313836 RXO313830:RXP313836 SHK313830:SHL313836 SRG313830:SRH313836 TBC313830:TBD313836 TKY313830:TKZ313836 TUU313830:TUV313836 UEQ313830:UER313836 UOM313830:UON313836 UYI313830:UYJ313836 VIE313830:VIF313836 VSA313830:VSB313836 WBW313830:WBX313836 WLS313830:WLT313836 WVO313830:WVP313836 F379366:G379372 JC379366:JD379372 SY379366:SZ379372 ACU379366:ACV379372 AMQ379366:AMR379372 AWM379366:AWN379372 BGI379366:BGJ379372 BQE379366:BQF379372 CAA379366:CAB379372 CJW379366:CJX379372 CTS379366:CTT379372 DDO379366:DDP379372 DNK379366:DNL379372 DXG379366:DXH379372 EHC379366:EHD379372 EQY379366:EQZ379372 FAU379366:FAV379372 FKQ379366:FKR379372 FUM379366:FUN379372 GEI379366:GEJ379372 GOE379366:GOF379372 GYA379366:GYB379372 HHW379366:HHX379372 HRS379366:HRT379372 IBO379366:IBP379372 ILK379366:ILL379372 IVG379366:IVH379372 JFC379366:JFD379372 JOY379366:JOZ379372 JYU379366:JYV379372 KIQ379366:KIR379372 KSM379366:KSN379372 LCI379366:LCJ379372 LME379366:LMF379372 LWA379366:LWB379372 MFW379366:MFX379372 MPS379366:MPT379372 MZO379366:MZP379372 NJK379366:NJL379372 NTG379366:NTH379372 ODC379366:ODD379372 OMY379366:OMZ379372 OWU379366:OWV379372 PGQ379366:PGR379372 PQM379366:PQN379372 QAI379366:QAJ379372 QKE379366:QKF379372 QUA379366:QUB379372 RDW379366:RDX379372 RNS379366:RNT379372 RXO379366:RXP379372 SHK379366:SHL379372 SRG379366:SRH379372 TBC379366:TBD379372 TKY379366:TKZ379372 TUU379366:TUV379372 UEQ379366:UER379372 UOM379366:UON379372 UYI379366:UYJ379372 VIE379366:VIF379372 VSA379366:VSB379372 WBW379366:WBX379372 WLS379366:WLT379372 WVO379366:WVP379372 F444902:G444908 JC444902:JD444908 SY444902:SZ444908 ACU444902:ACV444908 AMQ444902:AMR444908 AWM444902:AWN444908 BGI444902:BGJ444908 BQE444902:BQF444908 CAA444902:CAB444908 CJW444902:CJX444908 CTS444902:CTT444908 DDO444902:DDP444908 DNK444902:DNL444908 DXG444902:DXH444908 EHC444902:EHD444908 EQY444902:EQZ444908 FAU444902:FAV444908 FKQ444902:FKR444908 FUM444902:FUN444908 GEI444902:GEJ444908 GOE444902:GOF444908 GYA444902:GYB444908 HHW444902:HHX444908 HRS444902:HRT444908 IBO444902:IBP444908 ILK444902:ILL444908 IVG444902:IVH444908 JFC444902:JFD444908 JOY444902:JOZ444908 JYU444902:JYV444908 KIQ444902:KIR444908 KSM444902:KSN444908 LCI444902:LCJ444908 LME444902:LMF444908 LWA444902:LWB444908 MFW444902:MFX444908 MPS444902:MPT444908 MZO444902:MZP444908 NJK444902:NJL444908 NTG444902:NTH444908 ODC444902:ODD444908 OMY444902:OMZ444908 OWU444902:OWV444908 PGQ444902:PGR444908 PQM444902:PQN444908 QAI444902:QAJ444908 QKE444902:QKF444908 QUA444902:QUB444908 RDW444902:RDX444908 RNS444902:RNT444908 RXO444902:RXP444908 SHK444902:SHL444908 SRG444902:SRH444908 TBC444902:TBD444908 TKY444902:TKZ444908 TUU444902:TUV444908 UEQ444902:UER444908 UOM444902:UON444908 UYI444902:UYJ444908 VIE444902:VIF444908 VSA444902:VSB444908 WBW444902:WBX444908 WLS444902:WLT444908 WVO444902:WVP444908 F510438:G510444 JC510438:JD510444 SY510438:SZ510444 ACU510438:ACV510444 AMQ510438:AMR510444 AWM510438:AWN510444 BGI510438:BGJ510444 BQE510438:BQF510444 CAA510438:CAB510444 CJW510438:CJX510444 CTS510438:CTT510444 DDO510438:DDP510444 DNK510438:DNL510444 DXG510438:DXH510444 EHC510438:EHD510444 EQY510438:EQZ510444 FAU510438:FAV510444 FKQ510438:FKR510444 FUM510438:FUN510444 GEI510438:GEJ510444 GOE510438:GOF510444 GYA510438:GYB510444 HHW510438:HHX510444 HRS510438:HRT510444 IBO510438:IBP510444 ILK510438:ILL510444 IVG510438:IVH510444 JFC510438:JFD510444 JOY510438:JOZ510444 JYU510438:JYV510444 KIQ510438:KIR510444 KSM510438:KSN510444 LCI510438:LCJ510444 LME510438:LMF510444 LWA510438:LWB510444 MFW510438:MFX510444 MPS510438:MPT510444 MZO510438:MZP510444 NJK510438:NJL510444 NTG510438:NTH510444 ODC510438:ODD510444 OMY510438:OMZ510444 OWU510438:OWV510444 PGQ510438:PGR510444 PQM510438:PQN510444 QAI510438:QAJ510444 QKE510438:QKF510444 QUA510438:QUB510444 RDW510438:RDX510444 RNS510438:RNT510444 RXO510438:RXP510444 SHK510438:SHL510444 SRG510438:SRH510444 TBC510438:TBD510444 TKY510438:TKZ510444 TUU510438:TUV510444 UEQ510438:UER510444 UOM510438:UON510444 UYI510438:UYJ510444 VIE510438:VIF510444 VSA510438:VSB510444 WBW510438:WBX510444 WLS510438:WLT510444 WVO510438:WVP510444 F575974:G575980 JC575974:JD575980 SY575974:SZ575980 ACU575974:ACV575980 AMQ575974:AMR575980 AWM575974:AWN575980 BGI575974:BGJ575980 BQE575974:BQF575980 CAA575974:CAB575980 CJW575974:CJX575980 CTS575974:CTT575980 DDO575974:DDP575980 DNK575974:DNL575980 DXG575974:DXH575980 EHC575974:EHD575980 EQY575974:EQZ575980 FAU575974:FAV575980 FKQ575974:FKR575980 FUM575974:FUN575980 GEI575974:GEJ575980 GOE575974:GOF575980 GYA575974:GYB575980 HHW575974:HHX575980 HRS575974:HRT575980 IBO575974:IBP575980 ILK575974:ILL575980 IVG575974:IVH575980 JFC575974:JFD575980 JOY575974:JOZ575980 JYU575974:JYV575980 KIQ575974:KIR575980 KSM575974:KSN575980 LCI575974:LCJ575980 LME575974:LMF575980 LWA575974:LWB575980 MFW575974:MFX575980 MPS575974:MPT575980 MZO575974:MZP575980 NJK575974:NJL575980 NTG575974:NTH575980 ODC575974:ODD575980 OMY575974:OMZ575980 OWU575974:OWV575980 PGQ575974:PGR575980 PQM575974:PQN575980 QAI575974:QAJ575980 QKE575974:QKF575980 QUA575974:QUB575980 RDW575974:RDX575980 RNS575974:RNT575980 RXO575974:RXP575980 SHK575974:SHL575980 SRG575974:SRH575980 TBC575974:TBD575980 TKY575974:TKZ575980 TUU575974:TUV575980 UEQ575974:UER575980 UOM575974:UON575980 UYI575974:UYJ575980 VIE575974:VIF575980 VSA575974:VSB575980 WBW575974:WBX575980 WLS575974:WLT575980 WVO575974:WVP575980 F641510:G641516 JC641510:JD641516 SY641510:SZ641516 ACU641510:ACV641516 AMQ641510:AMR641516 AWM641510:AWN641516 BGI641510:BGJ641516 BQE641510:BQF641516 CAA641510:CAB641516 CJW641510:CJX641516 CTS641510:CTT641516 DDO641510:DDP641516 DNK641510:DNL641516 DXG641510:DXH641516 EHC641510:EHD641516 EQY641510:EQZ641516 FAU641510:FAV641516 FKQ641510:FKR641516 FUM641510:FUN641516 GEI641510:GEJ641516 GOE641510:GOF641516 GYA641510:GYB641516 HHW641510:HHX641516 HRS641510:HRT641516 IBO641510:IBP641516 ILK641510:ILL641516 IVG641510:IVH641516 JFC641510:JFD641516 JOY641510:JOZ641516 JYU641510:JYV641516 KIQ641510:KIR641516 KSM641510:KSN641516 LCI641510:LCJ641516 LME641510:LMF641516 LWA641510:LWB641516 MFW641510:MFX641516 MPS641510:MPT641516 MZO641510:MZP641516 NJK641510:NJL641516 NTG641510:NTH641516 ODC641510:ODD641516 OMY641510:OMZ641516 OWU641510:OWV641516 PGQ641510:PGR641516 PQM641510:PQN641516 QAI641510:QAJ641516 QKE641510:QKF641516 QUA641510:QUB641516 RDW641510:RDX641516 RNS641510:RNT641516 RXO641510:RXP641516 SHK641510:SHL641516 SRG641510:SRH641516 TBC641510:TBD641516 TKY641510:TKZ641516 TUU641510:TUV641516 UEQ641510:UER641516 UOM641510:UON641516 UYI641510:UYJ641516 VIE641510:VIF641516 VSA641510:VSB641516 WBW641510:WBX641516 WLS641510:WLT641516 WVO641510:WVP641516 F707046:G707052 JC707046:JD707052 SY707046:SZ707052 ACU707046:ACV707052 AMQ707046:AMR707052 AWM707046:AWN707052 BGI707046:BGJ707052 BQE707046:BQF707052 CAA707046:CAB707052 CJW707046:CJX707052 CTS707046:CTT707052 DDO707046:DDP707052 DNK707046:DNL707052 DXG707046:DXH707052 EHC707046:EHD707052 EQY707046:EQZ707052 FAU707046:FAV707052 FKQ707046:FKR707052 FUM707046:FUN707052 GEI707046:GEJ707052 GOE707046:GOF707052 GYA707046:GYB707052 HHW707046:HHX707052 HRS707046:HRT707052 IBO707046:IBP707052 ILK707046:ILL707052 IVG707046:IVH707052 JFC707046:JFD707052 JOY707046:JOZ707052 JYU707046:JYV707052 KIQ707046:KIR707052 KSM707046:KSN707052 LCI707046:LCJ707052 LME707046:LMF707052 LWA707046:LWB707052 MFW707046:MFX707052 MPS707046:MPT707052 MZO707046:MZP707052 NJK707046:NJL707052 NTG707046:NTH707052 ODC707046:ODD707052 OMY707046:OMZ707052 OWU707046:OWV707052 PGQ707046:PGR707052 PQM707046:PQN707052 QAI707046:QAJ707052 QKE707046:QKF707052 QUA707046:QUB707052 RDW707046:RDX707052 RNS707046:RNT707052 RXO707046:RXP707052 SHK707046:SHL707052 SRG707046:SRH707052 TBC707046:TBD707052 TKY707046:TKZ707052 TUU707046:TUV707052 UEQ707046:UER707052 UOM707046:UON707052 UYI707046:UYJ707052 VIE707046:VIF707052 VSA707046:VSB707052 WBW707046:WBX707052 WLS707046:WLT707052 WVO707046:WVP707052 F772582:G772588 JC772582:JD772588 SY772582:SZ772588 ACU772582:ACV772588 AMQ772582:AMR772588 AWM772582:AWN772588 BGI772582:BGJ772588 BQE772582:BQF772588 CAA772582:CAB772588 CJW772582:CJX772588 CTS772582:CTT772588 DDO772582:DDP772588 DNK772582:DNL772588 DXG772582:DXH772588 EHC772582:EHD772588 EQY772582:EQZ772588 FAU772582:FAV772588 FKQ772582:FKR772588 FUM772582:FUN772588 GEI772582:GEJ772588 GOE772582:GOF772588 GYA772582:GYB772588 HHW772582:HHX772588 HRS772582:HRT772588 IBO772582:IBP772588 ILK772582:ILL772588 IVG772582:IVH772588 JFC772582:JFD772588 JOY772582:JOZ772588 JYU772582:JYV772588 KIQ772582:KIR772588 KSM772582:KSN772588 LCI772582:LCJ772588 LME772582:LMF772588 LWA772582:LWB772588 MFW772582:MFX772588 MPS772582:MPT772588 MZO772582:MZP772588 NJK772582:NJL772588 NTG772582:NTH772588 ODC772582:ODD772588 OMY772582:OMZ772588 OWU772582:OWV772588 PGQ772582:PGR772588 PQM772582:PQN772588 QAI772582:QAJ772588 QKE772582:QKF772588 QUA772582:QUB772588 RDW772582:RDX772588 RNS772582:RNT772588 RXO772582:RXP772588 SHK772582:SHL772588 SRG772582:SRH772588 TBC772582:TBD772588 TKY772582:TKZ772588 TUU772582:TUV772588 UEQ772582:UER772588 UOM772582:UON772588 UYI772582:UYJ772588 VIE772582:VIF772588 VSA772582:VSB772588 WBW772582:WBX772588 WLS772582:WLT772588 WVO772582:WVP772588 F838118:G838124 JC838118:JD838124 SY838118:SZ838124 ACU838118:ACV838124 AMQ838118:AMR838124 AWM838118:AWN838124 BGI838118:BGJ838124 BQE838118:BQF838124 CAA838118:CAB838124 CJW838118:CJX838124 CTS838118:CTT838124 DDO838118:DDP838124 DNK838118:DNL838124 DXG838118:DXH838124 EHC838118:EHD838124 EQY838118:EQZ838124 FAU838118:FAV838124 FKQ838118:FKR838124 FUM838118:FUN838124 GEI838118:GEJ838124 GOE838118:GOF838124 GYA838118:GYB838124 HHW838118:HHX838124 HRS838118:HRT838124 IBO838118:IBP838124 ILK838118:ILL838124 IVG838118:IVH838124 JFC838118:JFD838124 JOY838118:JOZ838124 JYU838118:JYV838124 KIQ838118:KIR838124 KSM838118:KSN838124 LCI838118:LCJ838124 LME838118:LMF838124 LWA838118:LWB838124 MFW838118:MFX838124 MPS838118:MPT838124 MZO838118:MZP838124 NJK838118:NJL838124 NTG838118:NTH838124 ODC838118:ODD838124 OMY838118:OMZ838124 OWU838118:OWV838124 PGQ838118:PGR838124 PQM838118:PQN838124 QAI838118:QAJ838124 QKE838118:QKF838124 QUA838118:QUB838124 RDW838118:RDX838124 RNS838118:RNT838124 RXO838118:RXP838124 SHK838118:SHL838124 SRG838118:SRH838124 TBC838118:TBD838124 TKY838118:TKZ838124 TUU838118:TUV838124 UEQ838118:UER838124 UOM838118:UON838124 UYI838118:UYJ838124 VIE838118:VIF838124 VSA838118:VSB838124 WBW838118:WBX838124 WLS838118:WLT838124 WVO838118:WVP838124 F903654:G903660 JC903654:JD903660 SY903654:SZ903660 ACU903654:ACV903660 AMQ903654:AMR903660 AWM903654:AWN903660 BGI903654:BGJ903660 BQE903654:BQF903660 CAA903654:CAB903660 CJW903654:CJX903660 CTS903654:CTT903660 DDO903654:DDP903660 DNK903654:DNL903660 DXG903654:DXH903660 EHC903654:EHD903660 EQY903654:EQZ903660 FAU903654:FAV903660 FKQ903654:FKR903660 FUM903654:FUN903660 GEI903654:GEJ903660 GOE903654:GOF903660 GYA903654:GYB903660 HHW903654:HHX903660 HRS903654:HRT903660 IBO903654:IBP903660 ILK903654:ILL903660 IVG903654:IVH903660 JFC903654:JFD903660 JOY903654:JOZ903660 JYU903654:JYV903660 KIQ903654:KIR903660 KSM903654:KSN903660 LCI903654:LCJ903660 LME903654:LMF903660 LWA903654:LWB903660 MFW903654:MFX903660 MPS903654:MPT903660 MZO903654:MZP903660 NJK903654:NJL903660 NTG903654:NTH903660 ODC903654:ODD903660 OMY903654:OMZ903660 OWU903654:OWV903660 PGQ903654:PGR903660 PQM903654:PQN903660 QAI903654:QAJ903660 QKE903654:QKF903660 QUA903654:QUB903660 RDW903654:RDX903660 RNS903654:RNT903660 RXO903654:RXP903660 SHK903654:SHL903660 SRG903654:SRH903660 TBC903654:TBD903660 TKY903654:TKZ903660 TUU903654:TUV903660 UEQ903654:UER903660 UOM903654:UON903660 UYI903654:UYJ903660 VIE903654:VIF903660 VSA903654:VSB903660 WBW903654:WBX903660 WLS903654:WLT903660 WVO903654:WVP903660 F969190:G969196 JC969190:JD969196 SY969190:SZ969196 ACU969190:ACV969196 AMQ969190:AMR969196 AWM969190:AWN969196 BGI969190:BGJ969196 BQE969190:BQF969196 CAA969190:CAB969196 CJW969190:CJX969196 CTS969190:CTT969196 DDO969190:DDP969196 DNK969190:DNL969196 DXG969190:DXH969196 EHC969190:EHD969196 EQY969190:EQZ969196 FAU969190:FAV969196 FKQ969190:FKR969196 FUM969190:FUN969196 GEI969190:GEJ969196 GOE969190:GOF969196 GYA969190:GYB969196 HHW969190:HHX969196 HRS969190:HRT969196 IBO969190:IBP969196 ILK969190:ILL969196 IVG969190:IVH969196 JFC969190:JFD969196 JOY969190:JOZ969196 JYU969190:JYV969196 KIQ969190:KIR969196 KSM969190:KSN969196 LCI969190:LCJ969196 LME969190:LMF969196 LWA969190:LWB969196 MFW969190:MFX969196 MPS969190:MPT969196 MZO969190:MZP969196 NJK969190:NJL969196 NTG969190:NTH969196 ODC969190:ODD969196 OMY969190:OMZ969196 OWU969190:OWV969196 PGQ969190:PGR969196 PQM969190:PQN969196 QAI969190:QAJ969196 QKE969190:QKF969196 QUA969190:QUB969196 RDW969190:RDX969196 RNS969190:RNT969196 RXO969190:RXP969196 SHK969190:SHL969196 SRG969190:SRH969196 TBC969190:TBD969196 TKY969190:TKZ969196 TUU969190:TUV969196 UEQ969190:UER969196 UOM969190:UON969196 UYI969190:UYJ969196 VIE969190:VIF969196 VSA969190:VSB969196 WBW969190:WBX969196 WLS969190:WLT969196 WVO969190:WVP969196 F51698:G51702 JC51698:JD51702 SY51698:SZ51702 ACU51698:ACV51702 AMQ51698:AMR51702 AWM51698:AWN51702 BGI51698:BGJ51702 BQE51698:BQF51702 CAA51698:CAB51702 CJW51698:CJX51702 CTS51698:CTT51702 DDO51698:DDP51702 DNK51698:DNL51702 DXG51698:DXH51702 EHC51698:EHD51702 EQY51698:EQZ51702 FAU51698:FAV51702 FKQ51698:FKR51702 FUM51698:FUN51702 GEI51698:GEJ51702 GOE51698:GOF51702 GYA51698:GYB51702 HHW51698:HHX51702 HRS51698:HRT51702 IBO51698:IBP51702 ILK51698:ILL51702 IVG51698:IVH51702 JFC51698:JFD51702 JOY51698:JOZ51702 JYU51698:JYV51702 KIQ51698:KIR51702 KSM51698:KSN51702 LCI51698:LCJ51702 LME51698:LMF51702 LWA51698:LWB51702 MFW51698:MFX51702 MPS51698:MPT51702 MZO51698:MZP51702 NJK51698:NJL51702 NTG51698:NTH51702 ODC51698:ODD51702 OMY51698:OMZ51702 OWU51698:OWV51702 PGQ51698:PGR51702 PQM51698:PQN51702 QAI51698:QAJ51702 QKE51698:QKF51702 QUA51698:QUB51702 RDW51698:RDX51702 RNS51698:RNT51702 RXO51698:RXP51702 SHK51698:SHL51702 SRG51698:SRH51702 TBC51698:TBD51702 TKY51698:TKZ51702 TUU51698:TUV51702 UEQ51698:UER51702 UOM51698:UON51702 UYI51698:UYJ51702 VIE51698:VIF51702 VSA51698:VSB51702 WBW51698:WBX51702 WLS51698:WLT51702 WVO51698:WVP51702 F117234:G117238 JC117234:JD117238 SY117234:SZ117238 ACU117234:ACV117238 AMQ117234:AMR117238 AWM117234:AWN117238 BGI117234:BGJ117238 BQE117234:BQF117238 CAA117234:CAB117238 CJW117234:CJX117238 CTS117234:CTT117238 DDO117234:DDP117238 DNK117234:DNL117238 DXG117234:DXH117238 EHC117234:EHD117238 EQY117234:EQZ117238 FAU117234:FAV117238 FKQ117234:FKR117238 FUM117234:FUN117238 GEI117234:GEJ117238 GOE117234:GOF117238 GYA117234:GYB117238 HHW117234:HHX117238 HRS117234:HRT117238 IBO117234:IBP117238 ILK117234:ILL117238 IVG117234:IVH117238 JFC117234:JFD117238 JOY117234:JOZ117238 JYU117234:JYV117238 KIQ117234:KIR117238 KSM117234:KSN117238 LCI117234:LCJ117238 LME117234:LMF117238 LWA117234:LWB117238 MFW117234:MFX117238 MPS117234:MPT117238 MZO117234:MZP117238 NJK117234:NJL117238 NTG117234:NTH117238 ODC117234:ODD117238 OMY117234:OMZ117238 OWU117234:OWV117238 PGQ117234:PGR117238 PQM117234:PQN117238 QAI117234:QAJ117238 QKE117234:QKF117238 QUA117234:QUB117238 RDW117234:RDX117238 RNS117234:RNT117238 RXO117234:RXP117238 SHK117234:SHL117238 SRG117234:SRH117238 TBC117234:TBD117238 TKY117234:TKZ117238 TUU117234:TUV117238 UEQ117234:UER117238 UOM117234:UON117238 UYI117234:UYJ117238 VIE117234:VIF117238 VSA117234:VSB117238 WBW117234:WBX117238 WLS117234:WLT117238 WVO117234:WVP117238 F182770:G182774 JC182770:JD182774 SY182770:SZ182774 ACU182770:ACV182774 AMQ182770:AMR182774 AWM182770:AWN182774 BGI182770:BGJ182774 BQE182770:BQF182774 CAA182770:CAB182774 CJW182770:CJX182774 CTS182770:CTT182774 DDO182770:DDP182774 DNK182770:DNL182774 DXG182770:DXH182774 EHC182770:EHD182774 EQY182770:EQZ182774 FAU182770:FAV182774 FKQ182770:FKR182774 FUM182770:FUN182774 GEI182770:GEJ182774 GOE182770:GOF182774 GYA182770:GYB182774 HHW182770:HHX182774 HRS182770:HRT182774 IBO182770:IBP182774 ILK182770:ILL182774 IVG182770:IVH182774 JFC182770:JFD182774 JOY182770:JOZ182774 JYU182770:JYV182774 KIQ182770:KIR182774 KSM182770:KSN182774 LCI182770:LCJ182774 LME182770:LMF182774 LWA182770:LWB182774 MFW182770:MFX182774 MPS182770:MPT182774 MZO182770:MZP182774 NJK182770:NJL182774 NTG182770:NTH182774 ODC182770:ODD182774 OMY182770:OMZ182774 OWU182770:OWV182774 PGQ182770:PGR182774 PQM182770:PQN182774 QAI182770:QAJ182774 QKE182770:QKF182774 QUA182770:QUB182774 RDW182770:RDX182774 RNS182770:RNT182774 RXO182770:RXP182774 SHK182770:SHL182774 SRG182770:SRH182774 TBC182770:TBD182774 TKY182770:TKZ182774 TUU182770:TUV182774 UEQ182770:UER182774 UOM182770:UON182774 UYI182770:UYJ182774 VIE182770:VIF182774 VSA182770:VSB182774 WBW182770:WBX182774 WLS182770:WLT182774 WVO182770:WVP182774 F248306:G248310 JC248306:JD248310 SY248306:SZ248310 ACU248306:ACV248310 AMQ248306:AMR248310 AWM248306:AWN248310 BGI248306:BGJ248310 BQE248306:BQF248310 CAA248306:CAB248310 CJW248306:CJX248310 CTS248306:CTT248310 DDO248306:DDP248310 DNK248306:DNL248310 DXG248306:DXH248310 EHC248306:EHD248310 EQY248306:EQZ248310 FAU248306:FAV248310 FKQ248306:FKR248310 FUM248306:FUN248310 GEI248306:GEJ248310 GOE248306:GOF248310 GYA248306:GYB248310 HHW248306:HHX248310 HRS248306:HRT248310 IBO248306:IBP248310 ILK248306:ILL248310 IVG248306:IVH248310 JFC248306:JFD248310 JOY248306:JOZ248310 JYU248306:JYV248310 KIQ248306:KIR248310 KSM248306:KSN248310 LCI248306:LCJ248310 LME248306:LMF248310 LWA248306:LWB248310 MFW248306:MFX248310 MPS248306:MPT248310 MZO248306:MZP248310 NJK248306:NJL248310 NTG248306:NTH248310 ODC248306:ODD248310 OMY248306:OMZ248310 OWU248306:OWV248310 PGQ248306:PGR248310 PQM248306:PQN248310 QAI248306:QAJ248310 QKE248306:QKF248310 QUA248306:QUB248310 RDW248306:RDX248310 RNS248306:RNT248310 RXO248306:RXP248310 SHK248306:SHL248310 SRG248306:SRH248310 TBC248306:TBD248310 TKY248306:TKZ248310 TUU248306:TUV248310 UEQ248306:UER248310 UOM248306:UON248310 UYI248306:UYJ248310 VIE248306:VIF248310 VSA248306:VSB248310 WBW248306:WBX248310 WLS248306:WLT248310 WVO248306:WVP248310 F313842:G313846 JC313842:JD313846 SY313842:SZ313846 ACU313842:ACV313846 AMQ313842:AMR313846 AWM313842:AWN313846 BGI313842:BGJ313846 BQE313842:BQF313846 CAA313842:CAB313846 CJW313842:CJX313846 CTS313842:CTT313846 DDO313842:DDP313846 DNK313842:DNL313846 DXG313842:DXH313846 EHC313842:EHD313846 EQY313842:EQZ313846 FAU313842:FAV313846 FKQ313842:FKR313846 FUM313842:FUN313846 GEI313842:GEJ313846 GOE313842:GOF313846 GYA313842:GYB313846 HHW313842:HHX313846 HRS313842:HRT313846 IBO313842:IBP313846 ILK313842:ILL313846 IVG313842:IVH313846 JFC313842:JFD313846 JOY313842:JOZ313846 JYU313842:JYV313846 KIQ313842:KIR313846 KSM313842:KSN313846 LCI313842:LCJ313846 LME313842:LMF313846 LWA313842:LWB313846 MFW313842:MFX313846 MPS313842:MPT313846 MZO313842:MZP313846 NJK313842:NJL313846 NTG313842:NTH313846 ODC313842:ODD313846 OMY313842:OMZ313846 OWU313842:OWV313846 PGQ313842:PGR313846 PQM313842:PQN313846 QAI313842:QAJ313846 QKE313842:QKF313846 QUA313842:QUB313846 RDW313842:RDX313846 RNS313842:RNT313846 RXO313842:RXP313846 SHK313842:SHL313846 SRG313842:SRH313846 TBC313842:TBD313846 TKY313842:TKZ313846 TUU313842:TUV313846 UEQ313842:UER313846 UOM313842:UON313846 UYI313842:UYJ313846 VIE313842:VIF313846 VSA313842:VSB313846 WBW313842:WBX313846 WLS313842:WLT313846 WVO313842:WVP313846 F379378:G379382 JC379378:JD379382 SY379378:SZ379382 ACU379378:ACV379382 AMQ379378:AMR379382 AWM379378:AWN379382 BGI379378:BGJ379382 BQE379378:BQF379382 CAA379378:CAB379382 CJW379378:CJX379382 CTS379378:CTT379382 DDO379378:DDP379382 DNK379378:DNL379382 DXG379378:DXH379382 EHC379378:EHD379382 EQY379378:EQZ379382 FAU379378:FAV379382 FKQ379378:FKR379382 FUM379378:FUN379382 GEI379378:GEJ379382 GOE379378:GOF379382 GYA379378:GYB379382 HHW379378:HHX379382 HRS379378:HRT379382 IBO379378:IBP379382 ILK379378:ILL379382 IVG379378:IVH379382 JFC379378:JFD379382 JOY379378:JOZ379382 JYU379378:JYV379382 KIQ379378:KIR379382 KSM379378:KSN379382 LCI379378:LCJ379382 LME379378:LMF379382 LWA379378:LWB379382 MFW379378:MFX379382 MPS379378:MPT379382 MZO379378:MZP379382 NJK379378:NJL379382 NTG379378:NTH379382 ODC379378:ODD379382 OMY379378:OMZ379382 OWU379378:OWV379382 PGQ379378:PGR379382 PQM379378:PQN379382 QAI379378:QAJ379382 QKE379378:QKF379382 QUA379378:QUB379382 RDW379378:RDX379382 RNS379378:RNT379382 RXO379378:RXP379382 SHK379378:SHL379382 SRG379378:SRH379382 TBC379378:TBD379382 TKY379378:TKZ379382 TUU379378:TUV379382 UEQ379378:UER379382 UOM379378:UON379382 UYI379378:UYJ379382 VIE379378:VIF379382 VSA379378:VSB379382 WBW379378:WBX379382 WLS379378:WLT379382 WVO379378:WVP379382 F444914:G444918 JC444914:JD444918 SY444914:SZ444918 ACU444914:ACV444918 AMQ444914:AMR444918 AWM444914:AWN444918 BGI444914:BGJ444918 BQE444914:BQF444918 CAA444914:CAB444918 CJW444914:CJX444918 CTS444914:CTT444918 DDO444914:DDP444918 DNK444914:DNL444918 DXG444914:DXH444918 EHC444914:EHD444918 EQY444914:EQZ444918 FAU444914:FAV444918 FKQ444914:FKR444918 FUM444914:FUN444918 GEI444914:GEJ444918 GOE444914:GOF444918 GYA444914:GYB444918 HHW444914:HHX444918 HRS444914:HRT444918 IBO444914:IBP444918 ILK444914:ILL444918 IVG444914:IVH444918 JFC444914:JFD444918 JOY444914:JOZ444918 JYU444914:JYV444918 KIQ444914:KIR444918 KSM444914:KSN444918 LCI444914:LCJ444918 LME444914:LMF444918 LWA444914:LWB444918 MFW444914:MFX444918 MPS444914:MPT444918 MZO444914:MZP444918 NJK444914:NJL444918 NTG444914:NTH444918 ODC444914:ODD444918 OMY444914:OMZ444918 OWU444914:OWV444918 PGQ444914:PGR444918 PQM444914:PQN444918 QAI444914:QAJ444918 QKE444914:QKF444918 QUA444914:QUB444918 RDW444914:RDX444918 RNS444914:RNT444918 RXO444914:RXP444918 SHK444914:SHL444918 SRG444914:SRH444918 TBC444914:TBD444918 TKY444914:TKZ444918 TUU444914:TUV444918 UEQ444914:UER444918 UOM444914:UON444918 UYI444914:UYJ444918 VIE444914:VIF444918 VSA444914:VSB444918 WBW444914:WBX444918 WLS444914:WLT444918 WVO444914:WVP444918 F510450:G510454 JC510450:JD510454 SY510450:SZ510454 ACU510450:ACV510454 AMQ510450:AMR510454 AWM510450:AWN510454 BGI510450:BGJ510454 BQE510450:BQF510454 CAA510450:CAB510454 CJW510450:CJX510454 CTS510450:CTT510454 DDO510450:DDP510454 DNK510450:DNL510454 DXG510450:DXH510454 EHC510450:EHD510454 EQY510450:EQZ510454 FAU510450:FAV510454 FKQ510450:FKR510454 FUM510450:FUN510454 GEI510450:GEJ510454 GOE510450:GOF510454 GYA510450:GYB510454 HHW510450:HHX510454 HRS510450:HRT510454 IBO510450:IBP510454 ILK510450:ILL510454 IVG510450:IVH510454 JFC510450:JFD510454 JOY510450:JOZ510454 JYU510450:JYV510454 KIQ510450:KIR510454 KSM510450:KSN510454 LCI510450:LCJ510454 LME510450:LMF510454 LWA510450:LWB510454 MFW510450:MFX510454 MPS510450:MPT510454 MZO510450:MZP510454 NJK510450:NJL510454 NTG510450:NTH510454 ODC510450:ODD510454 OMY510450:OMZ510454 OWU510450:OWV510454 PGQ510450:PGR510454 PQM510450:PQN510454 QAI510450:QAJ510454 QKE510450:QKF510454 QUA510450:QUB510454 RDW510450:RDX510454 RNS510450:RNT510454 RXO510450:RXP510454 SHK510450:SHL510454 SRG510450:SRH510454 TBC510450:TBD510454 TKY510450:TKZ510454 TUU510450:TUV510454 UEQ510450:UER510454 UOM510450:UON510454 UYI510450:UYJ510454 VIE510450:VIF510454 VSA510450:VSB510454 WBW510450:WBX510454 WLS510450:WLT510454 WVO510450:WVP510454 F575986:G575990 JC575986:JD575990 SY575986:SZ575990 ACU575986:ACV575990 AMQ575986:AMR575990 AWM575986:AWN575990 BGI575986:BGJ575990 BQE575986:BQF575990 CAA575986:CAB575990 CJW575986:CJX575990 CTS575986:CTT575990 DDO575986:DDP575990 DNK575986:DNL575990 DXG575986:DXH575990 EHC575986:EHD575990 EQY575986:EQZ575990 FAU575986:FAV575990 FKQ575986:FKR575990 FUM575986:FUN575990 GEI575986:GEJ575990 GOE575986:GOF575990 GYA575986:GYB575990 HHW575986:HHX575990 HRS575986:HRT575990 IBO575986:IBP575990 ILK575986:ILL575990 IVG575986:IVH575990 JFC575986:JFD575990 JOY575986:JOZ575990 JYU575986:JYV575990 KIQ575986:KIR575990 KSM575986:KSN575990 LCI575986:LCJ575990 LME575986:LMF575990 LWA575986:LWB575990 MFW575986:MFX575990 MPS575986:MPT575990 MZO575986:MZP575990 NJK575986:NJL575990 NTG575986:NTH575990 ODC575986:ODD575990 OMY575986:OMZ575990 OWU575986:OWV575990 PGQ575986:PGR575990 PQM575986:PQN575990 QAI575986:QAJ575990 QKE575986:QKF575990 QUA575986:QUB575990 RDW575986:RDX575990 RNS575986:RNT575990 RXO575986:RXP575990 SHK575986:SHL575990 SRG575986:SRH575990 TBC575986:TBD575990 TKY575986:TKZ575990 TUU575986:TUV575990 UEQ575986:UER575990 UOM575986:UON575990 UYI575986:UYJ575990 VIE575986:VIF575990 VSA575986:VSB575990 WBW575986:WBX575990 WLS575986:WLT575990 WVO575986:WVP575990 F641522:G641526 JC641522:JD641526 SY641522:SZ641526 ACU641522:ACV641526 AMQ641522:AMR641526 AWM641522:AWN641526 BGI641522:BGJ641526 BQE641522:BQF641526 CAA641522:CAB641526 CJW641522:CJX641526 CTS641522:CTT641526 DDO641522:DDP641526 DNK641522:DNL641526 DXG641522:DXH641526 EHC641522:EHD641526 EQY641522:EQZ641526 FAU641522:FAV641526 FKQ641522:FKR641526 FUM641522:FUN641526 GEI641522:GEJ641526 GOE641522:GOF641526 GYA641522:GYB641526 HHW641522:HHX641526 HRS641522:HRT641526 IBO641522:IBP641526 ILK641522:ILL641526 IVG641522:IVH641526 JFC641522:JFD641526 JOY641522:JOZ641526 JYU641522:JYV641526 KIQ641522:KIR641526 KSM641522:KSN641526 LCI641522:LCJ641526 LME641522:LMF641526 LWA641522:LWB641526 MFW641522:MFX641526 MPS641522:MPT641526 MZO641522:MZP641526 NJK641522:NJL641526 NTG641522:NTH641526 ODC641522:ODD641526 OMY641522:OMZ641526 OWU641522:OWV641526 PGQ641522:PGR641526 PQM641522:PQN641526 QAI641522:QAJ641526 QKE641522:QKF641526 QUA641522:QUB641526 RDW641522:RDX641526 RNS641522:RNT641526 RXO641522:RXP641526 SHK641522:SHL641526 SRG641522:SRH641526 TBC641522:TBD641526 TKY641522:TKZ641526 TUU641522:TUV641526 UEQ641522:UER641526 UOM641522:UON641526 UYI641522:UYJ641526 VIE641522:VIF641526 VSA641522:VSB641526 WBW641522:WBX641526 WLS641522:WLT641526 WVO641522:WVP641526 F707058:G707062 JC707058:JD707062 SY707058:SZ707062 ACU707058:ACV707062 AMQ707058:AMR707062 AWM707058:AWN707062 BGI707058:BGJ707062 BQE707058:BQF707062 CAA707058:CAB707062 CJW707058:CJX707062 CTS707058:CTT707062 DDO707058:DDP707062 DNK707058:DNL707062 DXG707058:DXH707062 EHC707058:EHD707062 EQY707058:EQZ707062 FAU707058:FAV707062 FKQ707058:FKR707062 FUM707058:FUN707062 GEI707058:GEJ707062 GOE707058:GOF707062 GYA707058:GYB707062 HHW707058:HHX707062 HRS707058:HRT707062 IBO707058:IBP707062 ILK707058:ILL707062 IVG707058:IVH707062 JFC707058:JFD707062 JOY707058:JOZ707062 JYU707058:JYV707062 KIQ707058:KIR707062 KSM707058:KSN707062 LCI707058:LCJ707062 LME707058:LMF707062 LWA707058:LWB707062 MFW707058:MFX707062 MPS707058:MPT707062 MZO707058:MZP707062 NJK707058:NJL707062 NTG707058:NTH707062 ODC707058:ODD707062 OMY707058:OMZ707062 OWU707058:OWV707062 PGQ707058:PGR707062 PQM707058:PQN707062 QAI707058:QAJ707062 QKE707058:QKF707062 QUA707058:QUB707062 RDW707058:RDX707062 RNS707058:RNT707062 RXO707058:RXP707062 SHK707058:SHL707062 SRG707058:SRH707062 TBC707058:TBD707062 TKY707058:TKZ707062 TUU707058:TUV707062 UEQ707058:UER707062 UOM707058:UON707062 UYI707058:UYJ707062 VIE707058:VIF707062 VSA707058:VSB707062 WBW707058:WBX707062 WLS707058:WLT707062 WVO707058:WVP707062 F772594:G772598 JC772594:JD772598 SY772594:SZ772598 ACU772594:ACV772598 AMQ772594:AMR772598 AWM772594:AWN772598 BGI772594:BGJ772598 BQE772594:BQF772598 CAA772594:CAB772598 CJW772594:CJX772598 CTS772594:CTT772598 DDO772594:DDP772598 DNK772594:DNL772598 DXG772594:DXH772598 EHC772594:EHD772598 EQY772594:EQZ772598 FAU772594:FAV772598 FKQ772594:FKR772598 FUM772594:FUN772598 GEI772594:GEJ772598 GOE772594:GOF772598 GYA772594:GYB772598 HHW772594:HHX772598 HRS772594:HRT772598 IBO772594:IBP772598 ILK772594:ILL772598 IVG772594:IVH772598 JFC772594:JFD772598 JOY772594:JOZ772598 JYU772594:JYV772598 KIQ772594:KIR772598 KSM772594:KSN772598 LCI772594:LCJ772598 LME772594:LMF772598 LWA772594:LWB772598 MFW772594:MFX772598 MPS772594:MPT772598 MZO772594:MZP772598 NJK772594:NJL772598 NTG772594:NTH772598 ODC772594:ODD772598 OMY772594:OMZ772598 OWU772594:OWV772598 PGQ772594:PGR772598 PQM772594:PQN772598 QAI772594:QAJ772598 QKE772594:QKF772598 QUA772594:QUB772598 RDW772594:RDX772598 RNS772594:RNT772598 RXO772594:RXP772598 SHK772594:SHL772598 SRG772594:SRH772598 TBC772594:TBD772598 TKY772594:TKZ772598 TUU772594:TUV772598 UEQ772594:UER772598 UOM772594:UON772598 UYI772594:UYJ772598 VIE772594:VIF772598 VSA772594:VSB772598 WBW772594:WBX772598 WLS772594:WLT772598 WVO772594:WVP772598 F838130:G838134 JC838130:JD838134 SY838130:SZ838134 ACU838130:ACV838134 AMQ838130:AMR838134 AWM838130:AWN838134 BGI838130:BGJ838134 BQE838130:BQF838134 CAA838130:CAB838134 CJW838130:CJX838134 CTS838130:CTT838134 DDO838130:DDP838134 DNK838130:DNL838134 DXG838130:DXH838134 EHC838130:EHD838134 EQY838130:EQZ838134 FAU838130:FAV838134 FKQ838130:FKR838134 FUM838130:FUN838134 GEI838130:GEJ838134 GOE838130:GOF838134 GYA838130:GYB838134 HHW838130:HHX838134 HRS838130:HRT838134 IBO838130:IBP838134 ILK838130:ILL838134 IVG838130:IVH838134 JFC838130:JFD838134 JOY838130:JOZ838134 JYU838130:JYV838134 KIQ838130:KIR838134 KSM838130:KSN838134 LCI838130:LCJ838134 LME838130:LMF838134 LWA838130:LWB838134 MFW838130:MFX838134 MPS838130:MPT838134 MZO838130:MZP838134 NJK838130:NJL838134 NTG838130:NTH838134 ODC838130:ODD838134 OMY838130:OMZ838134 OWU838130:OWV838134 PGQ838130:PGR838134 PQM838130:PQN838134 QAI838130:QAJ838134 QKE838130:QKF838134 QUA838130:QUB838134 RDW838130:RDX838134 RNS838130:RNT838134 RXO838130:RXP838134 SHK838130:SHL838134 SRG838130:SRH838134 TBC838130:TBD838134 TKY838130:TKZ838134 TUU838130:TUV838134 UEQ838130:UER838134 UOM838130:UON838134 UYI838130:UYJ838134 VIE838130:VIF838134 VSA838130:VSB838134 WBW838130:WBX838134 WLS838130:WLT838134 WVO838130:WVP838134 F903666:G903670 JC903666:JD903670 SY903666:SZ903670 ACU903666:ACV903670 AMQ903666:AMR903670 AWM903666:AWN903670 BGI903666:BGJ903670 BQE903666:BQF903670 CAA903666:CAB903670 CJW903666:CJX903670 CTS903666:CTT903670 DDO903666:DDP903670 DNK903666:DNL903670 DXG903666:DXH903670 EHC903666:EHD903670 EQY903666:EQZ903670 FAU903666:FAV903670 FKQ903666:FKR903670 FUM903666:FUN903670 GEI903666:GEJ903670 GOE903666:GOF903670 GYA903666:GYB903670 HHW903666:HHX903670 HRS903666:HRT903670 IBO903666:IBP903670 ILK903666:ILL903670 IVG903666:IVH903670 JFC903666:JFD903670 JOY903666:JOZ903670 JYU903666:JYV903670 KIQ903666:KIR903670 KSM903666:KSN903670 LCI903666:LCJ903670 LME903666:LMF903670 LWA903666:LWB903670 MFW903666:MFX903670 MPS903666:MPT903670 MZO903666:MZP903670 NJK903666:NJL903670 NTG903666:NTH903670 ODC903666:ODD903670 OMY903666:OMZ903670 OWU903666:OWV903670 PGQ903666:PGR903670 PQM903666:PQN903670 QAI903666:QAJ903670 QKE903666:QKF903670 QUA903666:QUB903670 RDW903666:RDX903670 RNS903666:RNT903670 RXO903666:RXP903670 SHK903666:SHL903670 SRG903666:SRH903670 TBC903666:TBD903670 TKY903666:TKZ903670 TUU903666:TUV903670 UEQ903666:UER903670 UOM903666:UON903670 UYI903666:UYJ903670 VIE903666:VIF903670 VSA903666:VSB903670 WBW903666:WBX903670 WLS903666:WLT903670 WVO903666:WVP903670 F969202:G969206 JC969202:JD969206 SY969202:SZ969206 ACU969202:ACV969206 AMQ969202:AMR969206 AWM969202:AWN969206 BGI969202:BGJ969206 BQE969202:BQF969206 CAA969202:CAB969206 CJW969202:CJX969206 CTS969202:CTT969206 DDO969202:DDP969206 DNK969202:DNL969206 DXG969202:DXH969206 EHC969202:EHD969206 EQY969202:EQZ969206 FAU969202:FAV969206 FKQ969202:FKR969206 FUM969202:FUN969206 GEI969202:GEJ969206 GOE969202:GOF969206 GYA969202:GYB969206 HHW969202:HHX969206 HRS969202:HRT969206 IBO969202:IBP969206 ILK969202:ILL969206 IVG969202:IVH969206 JFC969202:JFD969206 JOY969202:JOZ969206 JYU969202:JYV969206 KIQ969202:KIR969206 KSM969202:KSN969206 LCI969202:LCJ969206 LME969202:LMF969206 LWA969202:LWB969206 MFW969202:MFX969206 MPS969202:MPT969206 MZO969202:MZP969206 NJK969202:NJL969206 NTG969202:NTH969206 ODC969202:ODD969206 OMY969202:OMZ969206 OWU969202:OWV969206 PGQ969202:PGR969206 PQM969202:PQN969206 QAI969202:QAJ969206 QKE969202:QKF969206 QUA969202:QUB969206 RDW969202:RDX969206 RNS969202:RNT969206 RXO969202:RXP969206 SHK969202:SHL969206 SRG969202:SRH969206 TBC969202:TBD969206 TKY969202:TKZ969206 TUU969202:TUV969206 UEQ969202:UER969206 UOM969202:UON969206 UYI969202:UYJ969206 VIE969202:VIF969206 VSA969202:VSB969206 WBW969202:WBX969206 WLS969202:WLT969206 WVO969202:WVP969206 L51698:L51702 JH51698:JH51702 TD51698:TD51702 ACZ51698:ACZ51702 AMV51698:AMV51702 AWR51698:AWR51702 BGN51698:BGN51702 BQJ51698:BQJ51702 CAF51698:CAF51702 CKB51698:CKB51702 CTX51698:CTX51702 DDT51698:DDT51702 DNP51698:DNP51702 DXL51698:DXL51702 EHH51698:EHH51702 ERD51698:ERD51702 FAZ51698:FAZ51702 FKV51698:FKV51702 FUR51698:FUR51702 GEN51698:GEN51702 GOJ51698:GOJ51702 GYF51698:GYF51702 HIB51698:HIB51702 HRX51698:HRX51702 IBT51698:IBT51702 ILP51698:ILP51702 IVL51698:IVL51702 JFH51698:JFH51702 JPD51698:JPD51702 JYZ51698:JYZ51702 KIV51698:KIV51702 KSR51698:KSR51702 LCN51698:LCN51702 LMJ51698:LMJ51702 LWF51698:LWF51702 MGB51698:MGB51702 MPX51698:MPX51702 MZT51698:MZT51702 NJP51698:NJP51702 NTL51698:NTL51702 ODH51698:ODH51702 OND51698:OND51702 OWZ51698:OWZ51702 PGV51698:PGV51702 PQR51698:PQR51702 QAN51698:QAN51702 QKJ51698:QKJ51702 QUF51698:QUF51702 REB51698:REB51702 RNX51698:RNX51702 RXT51698:RXT51702 SHP51698:SHP51702 SRL51698:SRL51702 TBH51698:TBH51702 TLD51698:TLD51702 TUZ51698:TUZ51702 UEV51698:UEV51702 UOR51698:UOR51702 UYN51698:UYN51702 VIJ51698:VIJ51702 VSF51698:VSF51702 WCB51698:WCB51702 WLX51698:WLX51702 WVT51698:WVT51702 L117234:L117238 JH117234:JH117238 TD117234:TD117238 ACZ117234:ACZ117238 AMV117234:AMV117238 AWR117234:AWR117238 BGN117234:BGN117238 BQJ117234:BQJ117238 CAF117234:CAF117238 CKB117234:CKB117238 CTX117234:CTX117238 DDT117234:DDT117238 DNP117234:DNP117238 DXL117234:DXL117238 EHH117234:EHH117238 ERD117234:ERD117238 FAZ117234:FAZ117238 FKV117234:FKV117238 FUR117234:FUR117238 GEN117234:GEN117238 GOJ117234:GOJ117238 GYF117234:GYF117238 HIB117234:HIB117238 HRX117234:HRX117238 IBT117234:IBT117238 ILP117234:ILP117238 IVL117234:IVL117238 JFH117234:JFH117238 JPD117234:JPD117238 JYZ117234:JYZ117238 KIV117234:KIV117238 KSR117234:KSR117238 LCN117234:LCN117238 LMJ117234:LMJ117238 LWF117234:LWF117238 MGB117234:MGB117238 MPX117234:MPX117238 MZT117234:MZT117238 NJP117234:NJP117238 NTL117234:NTL117238 ODH117234:ODH117238 OND117234:OND117238 OWZ117234:OWZ117238 PGV117234:PGV117238 PQR117234:PQR117238 QAN117234:QAN117238 QKJ117234:QKJ117238 QUF117234:QUF117238 REB117234:REB117238 RNX117234:RNX117238 RXT117234:RXT117238 SHP117234:SHP117238 SRL117234:SRL117238 TBH117234:TBH117238 TLD117234:TLD117238 TUZ117234:TUZ117238 UEV117234:UEV117238 UOR117234:UOR117238 UYN117234:UYN117238 VIJ117234:VIJ117238 VSF117234:VSF117238 WCB117234:WCB117238 WLX117234:WLX117238 WVT117234:WVT117238 L182770:L182774 JH182770:JH182774 TD182770:TD182774 ACZ182770:ACZ182774 AMV182770:AMV182774 AWR182770:AWR182774 BGN182770:BGN182774 BQJ182770:BQJ182774 CAF182770:CAF182774 CKB182770:CKB182774 CTX182770:CTX182774 DDT182770:DDT182774 DNP182770:DNP182774 DXL182770:DXL182774 EHH182770:EHH182774 ERD182770:ERD182774 FAZ182770:FAZ182774 FKV182770:FKV182774 FUR182770:FUR182774 GEN182770:GEN182774 GOJ182770:GOJ182774 GYF182770:GYF182774 HIB182770:HIB182774 HRX182770:HRX182774 IBT182770:IBT182774 ILP182770:ILP182774 IVL182770:IVL182774 JFH182770:JFH182774 JPD182770:JPD182774 JYZ182770:JYZ182774 KIV182770:KIV182774 KSR182770:KSR182774 LCN182770:LCN182774 LMJ182770:LMJ182774 LWF182770:LWF182774 MGB182770:MGB182774 MPX182770:MPX182774 MZT182770:MZT182774 NJP182770:NJP182774 NTL182770:NTL182774 ODH182770:ODH182774 OND182770:OND182774 OWZ182770:OWZ182774 PGV182770:PGV182774 PQR182770:PQR182774 QAN182770:QAN182774 QKJ182770:QKJ182774 QUF182770:QUF182774 REB182770:REB182774 RNX182770:RNX182774 RXT182770:RXT182774 SHP182770:SHP182774 SRL182770:SRL182774 TBH182770:TBH182774 TLD182770:TLD182774 TUZ182770:TUZ182774 UEV182770:UEV182774 UOR182770:UOR182774 UYN182770:UYN182774 VIJ182770:VIJ182774 VSF182770:VSF182774 WCB182770:WCB182774 WLX182770:WLX182774 WVT182770:WVT182774 L248306:L248310 JH248306:JH248310 TD248306:TD248310 ACZ248306:ACZ248310 AMV248306:AMV248310 AWR248306:AWR248310 BGN248306:BGN248310 BQJ248306:BQJ248310 CAF248306:CAF248310 CKB248306:CKB248310 CTX248306:CTX248310 DDT248306:DDT248310 DNP248306:DNP248310 DXL248306:DXL248310 EHH248306:EHH248310 ERD248306:ERD248310 FAZ248306:FAZ248310 FKV248306:FKV248310 FUR248306:FUR248310 GEN248306:GEN248310 GOJ248306:GOJ248310 GYF248306:GYF248310 HIB248306:HIB248310 HRX248306:HRX248310 IBT248306:IBT248310 ILP248306:ILP248310 IVL248306:IVL248310 JFH248306:JFH248310 JPD248306:JPD248310 JYZ248306:JYZ248310 KIV248306:KIV248310 KSR248306:KSR248310 LCN248306:LCN248310 LMJ248306:LMJ248310 LWF248306:LWF248310 MGB248306:MGB248310 MPX248306:MPX248310 MZT248306:MZT248310 NJP248306:NJP248310 NTL248306:NTL248310 ODH248306:ODH248310 OND248306:OND248310 OWZ248306:OWZ248310 PGV248306:PGV248310 PQR248306:PQR248310 QAN248306:QAN248310 QKJ248306:QKJ248310 QUF248306:QUF248310 REB248306:REB248310 RNX248306:RNX248310 RXT248306:RXT248310 SHP248306:SHP248310 SRL248306:SRL248310 TBH248306:TBH248310 TLD248306:TLD248310 TUZ248306:TUZ248310 UEV248306:UEV248310 UOR248306:UOR248310 UYN248306:UYN248310 VIJ248306:VIJ248310 VSF248306:VSF248310 WCB248306:WCB248310 WLX248306:WLX248310 WVT248306:WVT248310 L313842:L313846 JH313842:JH313846 TD313842:TD313846 ACZ313842:ACZ313846 AMV313842:AMV313846 AWR313842:AWR313846 BGN313842:BGN313846 BQJ313842:BQJ313846 CAF313842:CAF313846 CKB313842:CKB313846 CTX313842:CTX313846 DDT313842:DDT313846 DNP313842:DNP313846 DXL313842:DXL313846 EHH313842:EHH313846 ERD313842:ERD313846 FAZ313842:FAZ313846 FKV313842:FKV313846 FUR313842:FUR313846 GEN313842:GEN313846 GOJ313842:GOJ313846 GYF313842:GYF313846 HIB313842:HIB313846 HRX313842:HRX313846 IBT313842:IBT313846 ILP313842:ILP313846 IVL313842:IVL313846 JFH313842:JFH313846 JPD313842:JPD313846 JYZ313842:JYZ313846 KIV313842:KIV313846 KSR313842:KSR313846 LCN313842:LCN313846 LMJ313842:LMJ313846 LWF313842:LWF313846 MGB313842:MGB313846 MPX313842:MPX313846 MZT313842:MZT313846 NJP313842:NJP313846 NTL313842:NTL313846 ODH313842:ODH313846 OND313842:OND313846 OWZ313842:OWZ313846 PGV313842:PGV313846 PQR313842:PQR313846 QAN313842:QAN313846 QKJ313842:QKJ313846 QUF313842:QUF313846 REB313842:REB313846 RNX313842:RNX313846 RXT313842:RXT313846 SHP313842:SHP313846 SRL313842:SRL313846 TBH313842:TBH313846 TLD313842:TLD313846 TUZ313842:TUZ313846 UEV313842:UEV313846 UOR313842:UOR313846 UYN313842:UYN313846 VIJ313842:VIJ313846 VSF313842:VSF313846 WCB313842:WCB313846 WLX313842:WLX313846 WVT313842:WVT313846 L379378:L379382 JH379378:JH379382 TD379378:TD379382 ACZ379378:ACZ379382 AMV379378:AMV379382 AWR379378:AWR379382 BGN379378:BGN379382 BQJ379378:BQJ379382 CAF379378:CAF379382 CKB379378:CKB379382 CTX379378:CTX379382 DDT379378:DDT379382 DNP379378:DNP379382 DXL379378:DXL379382 EHH379378:EHH379382 ERD379378:ERD379382 FAZ379378:FAZ379382 FKV379378:FKV379382 FUR379378:FUR379382 GEN379378:GEN379382 GOJ379378:GOJ379382 GYF379378:GYF379382 HIB379378:HIB379382 HRX379378:HRX379382 IBT379378:IBT379382 ILP379378:ILP379382 IVL379378:IVL379382 JFH379378:JFH379382 JPD379378:JPD379382 JYZ379378:JYZ379382 KIV379378:KIV379382 KSR379378:KSR379382 LCN379378:LCN379382 LMJ379378:LMJ379382 LWF379378:LWF379382 MGB379378:MGB379382 MPX379378:MPX379382 MZT379378:MZT379382 NJP379378:NJP379382 NTL379378:NTL379382 ODH379378:ODH379382 OND379378:OND379382 OWZ379378:OWZ379382 PGV379378:PGV379382 PQR379378:PQR379382 QAN379378:QAN379382 QKJ379378:QKJ379382 QUF379378:QUF379382 REB379378:REB379382 RNX379378:RNX379382 RXT379378:RXT379382 SHP379378:SHP379382 SRL379378:SRL379382 TBH379378:TBH379382 TLD379378:TLD379382 TUZ379378:TUZ379382 UEV379378:UEV379382 UOR379378:UOR379382 UYN379378:UYN379382 VIJ379378:VIJ379382 VSF379378:VSF379382 WCB379378:WCB379382 WLX379378:WLX379382 WVT379378:WVT379382 L444914:L444918 JH444914:JH444918 TD444914:TD444918 ACZ444914:ACZ444918 AMV444914:AMV444918 AWR444914:AWR444918 BGN444914:BGN444918 BQJ444914:BQJ444918 CAF444914:CAF444918 CKB444914:CKB444918 CTX444914:CTX444918 DDT444914:DDT444918 DNP444914:DNP444918 DXL444914:DXL444918 EHH444914:EHH444918 ERD444914:ERD444918 FAZ444914:FAZ444918 FKV444914:FKV444918 FUR444914:FUR444918 GEN444914:GEN444918 GOJ444914:GOJ444918 GYF444914:GYF444918 HIB444914:HIB444918 HRX444914:HRX444918 IBT444914:IBT444918 ILP444914:ILP444918 IVL444914:IVL444918 JFH444914:JFH444918 JPD444914:JPD444918 JYZ444914:JYZ444918 KIV444914:KIV444918 KSR444914:KSR444918 LCN444914:LCN444918 LMJ444914:LMJ444918 LWF444914:LWF444918 MGB444914:MGB444918 MPX444914:MPX444918 MZT444914:MZT444918 NJP444914:NJP444918 NTL444914:NTL444918 ODH444914:ODH444918 OND444914:OND444918 OWZ444914:OWZ444918 PGV444914:PGV444918 PQR444914:PQR444918 QAN444914:QAN444918 QKJ444914:QKJ444918 QUF444914:QUF444918 REB444914:REB444918 RNX444914:RNX444918 RXT444914:RXT444918 SHP444914:SHP444918 SRL444914:SRL444918 TBH444914:TBH444918 TLD444914:TLD444918 TUZ444914:TUZ444918 UEV444914:UEV444918 UOR444914:UOR444918 UYN444914:UYN444918 VIJ444914:VIJ444918 VSF444914:VSF444918 WCB444914:WCB444918 WLX444914:WLX444918 WVT444914:WVT444918 L510450:L510454 JH510450:JH510454 TD510450:TD510454 ACZ510450:ACZ510454 AMV510450:AMV510454 AWR510450:AWR510454 BGN510450:BGN510454 BQJ510450:BQJ510454 CAF510450:CAF510454 CKB510450:CKB510454 CTX510450:CTX510454 DDT510450:DDT510454 DNP510450:DNP510454 DXL510450:DXL510454 EHH510450:EHH510454 ERD510450:ERD510454 FAZ510450:FAZ510454 FKV510450:FKV510454 FUR510450:FUR510454 GEN510450:GEN510454 GOJ510450:GOJ510454 GYF510450:GYF510454 HIB510450:HIB510454 HRX510450:HRX510454 IBT510450:IBT510454 ILP510450:ILP510454 IVL510450:IVL510454 JFH510450:JFH510454 JPD510450:JPD510454 JYZ510450:JYZ510454 KIV510450:KIV510454 KSR510450:KSR510454 LCN510450:LCN510454 LMJ510450:LMJ510454 LWF510450:LWF510454 MGB510450:MGB510454 MPX510450:MPX510454 MZT510450:MZT510454 NJP510450:NJP510454 NTL510450:NTL510454 ODH510450:ODH510454 OND510450:OND510454 OWZ510450:OWZ510454 PGV510450:PGV510454 PQR510450:PQR510454 QAN510450:QAN510454 QKJ510450:QKJ510454 QUF510450:QUF510454 REB510450:REB510454 RNX510450:RNX510454 RXT510450:RXT510454 SHP510450:SHP510454 SRL510450:SRL510454 TBH510450:TBH510454 TLD510450:TLD510454 TUZ510450:TUZ510454 UEV510450:UEV510454 UOR510450:UOR510454 UYN510450:UYN510454 VIJ510450:VIJ510454 VSF510450:VSF510454 WCB510450:WCB510454 WLX510450:WLX510454 WVT510450:WVT510454 L575986:L575990 JH575986:JH575990 TD575986:TD575990 ACZ575986:ACZ575990 AMV575986:AMV575990 AWR575986:AWR575990 BGN575986:BGN575990 BQJ575986:BQJ575990 CAF575986:CAF575990 CKB575986:CKB575990 CTX575986:CTX575990 DDT575986:DDT575990 DNP575986:DNP575990 DXL575986:DXL575990 EHH575986:EHH575990 ERD575986:ERD575990 FAZ575986:FAZ575990 FKV575986:FKV575990 FUR575986:FUR575990 GEN575986:GEN575990 GOJ575986:GOJ575990 GYF575986:GYF575990 HIB575986:HIB575990 HRX575986:HRX575990 IBT575986:IBT575990 ILP575986:ILP575990 IVL575986:IVL575990 JFH575986:JFH575990 JPD575986:JPD575990 JYZ575986:JYZ575990 KIV575986:KIV575990 KSR575986:KSR575990 LCN575986:LCN575990 LMJ575986:LMJ575990 LWF575986:LWF575990 MGB575986:MGB575990 MPX575986:MPX575990 MZT575986:MZT575990 NJP575986:NJP575990 NTL575986:NTL575990 ODH575986:ODH575990 OND575986:OND575990 OWZ575986:OWZ575990 PGV575986:PGV575990 PQR575986:PQR575990 QAN575986:QAN575990 QKJ575986:QKJ575990 QUF575986:QUF575990 REB575986:REB575990 RNX575986:RNX575990 RXT575986:RXT575990 SHP575986:SHP575990 SRL575986:SRL575990 TBH575986:TBH575990 TLD575986:TLD575990 TUZ575986:TUZ575990 UEV575986:UEV575990 UOR575986:UOR575990 UYN575986:UYN575990 VIJ575986:VIJ575990 VSF575986:VSF575990 WCB575986:WCB575990 WLX575986:WLX575990 WVT575986:WVT575990 L641522:L641526 JH641522:JH641526 TD641522:TD641526 ACZ641522:ACZ641526 AMV641522:AMV641526 AWR641522:AWR641526 BGN641522:BGN641526 BQJ641522:BQJ641526 CAF641522:CAF641526 CKB641522:CKB641526 CTX641522:CTX641526 DDT641522:DDT641526 DNP641522:DNP641526 DXL641522:DXL641526 EHH641522:EHH641526 ERD641522:ERD641526 FAZ641522:FAZ641526 FKV641522:FKV641526 FUR641522:FUR641526 GEN641522:GEN641526 GOJ641522:GOJ641526 GYF641522:GYF641526 HIB641522:HIB641526 HRX641522:HRX641526 IBT641522:IBT641526 ILP641522:ILP641526 IVL641522:IVL641526 JFH641522:JFH641526 JPD641522:JPD641526 JYZ641522:JYZ641526 KIV641522:KIV641526 KSR641522:KSR641526 LCN641522:LCN641526 LMJ641522:LMJ641526 LWF641522:LWF641526 MGB641522:MGB641526 MPX641522:MPX641526 MZT641522:MZT641526 NJP641522:NJP641526 NTL641522:NTL641526 ODH641522:ODH641526 OND641522:OND641526 OWZ641522:OWZ641526 PGV641522:PGV641526 PQR641522:PQR641526 QAN641522:QAN641526 QKJ641522:QKJ641526 QUF641522:QUF641526 REB641522:REB641526 RNX641522:RNX641526 RXT641522:RXT641526 SHP641522:SHP641526 SRL641522:SRL641526 TBH641522:TBH641526 TLD641522:TLD641526 TUZ641522:TUZ641526 UEV641522:UEV641526 UOR641522:UOR641526 UYN641522:UYN641526 VIJ641522:VIJ641526 VSF641522:VSF641526 WCB641522:WCB641526 WLX641522:WLX641526 WVT641522:WVT641526 L707058:L707062 JH707058:JH707062 TD707058:TD707062 ACZ707058:ACZ707062 AMV707058:AMV707062 AWR707058:AWR707062 BGN707058:BGN707062 BQJ707058:BQJ707062 CAF707058:CAF707062 CKB707058:CKB707062 CTX707058:CTX707062 DDT707058:DDT707062 DNP707058:DNP707062 DXL707058:DXL707062 EHH707058:EHH707062 ERD707058:ERD707062 FAZ707058:FAZ707062 FKV707058:FKV707062 FUR707058:FUR707062 GEN707058:GEN707062 GOJ707058:GOJ707062 GYF707058:GYF707062 HIB707058:HIB707062 HRX707058:HRX707062 IBT707058:IBT707062 ILP707058:ILP707062 IVL707058:IVL707062 JFH707058:JFH707062 JPD707058:JPD707062 JYZ707058:JYZ707062 KIV707058:KIV707062 KSR707058:KSR707062 LCN707058:LCN707062 LMJ707058:LMJ707062 LWF707058:LWF707062 MGB707058:MGB707062 MPX707058:MPX707062 MZT707058:MZT707062 NJP707058:NJP707062 NTL707058:NTL707062 ODH707058:ODH707062 OND707058:OND707062 OWZ707058:OWZ707062 PGV707058:PGV707062 PQR707058:PQR707062 QAN707058:QAN707062 QKJ707058:QKJ707062 QUF707058:QUF707062 REB707058:REB707062 RNX707058:RNX707062 RXT707058:RXT707062 SHP707058:SHP707062 SRL707058:SRL707062 TBH707058:TBH707062 TLD707058:TLD707062 TUZ707058:TUZ707062 UEV707058:UEV707062 UOR707058:UOR707062 UYN707058:UYN707062 VIJ707058:VIJ707062 VSF707058:VSF707062 WCB707058:WCB707062 WLX707058:WLX707062 WVT707058:WVT707062 L772594:L772598 JH772594:JH772598 TD772594:TD772598 ACZ772594:ACZ772598 AMV772594:AMV772598 AWR772594:AWR772598 BGN772594:BGN772598 BQJ772594:BQJ772598 CAF772594:CAF772598 CKB772594:CKB772598 CTX772594:CTX772598 DDT772594:DDT772598 DNP772594:DNP772598 DXL772594:DXL772598 EHH772594:EHH772598 ERD772594:ERD772598 FAZ772594:FAZ772598 FKV772594:FKV772598 FUR772594:FUR772598 GEN772594:GEN772598 GOJ772594:GOJ772598 GYF772594:GYF772598 HIB772594:HIB772598 HRX772594:HRX772598 IBT772594:IBT772598 ILP772594:ILP772598 IVL772594:IVL772598 JFH772594:JFH772598 JPD772594:JPD772598 JYZ772594:JYZ772598 KIV772594:KIV772598 KSR772594:KSR772598 LCN772594:LCN772598 LMJ772594:LMJ772598 LWF772594:LWF772598 MGB772594:MGB772598 MPX772594:MPX772598 MZT772594:MZT772598 NJP772594:NJP772598 NTL772594:NTL772598 ODH772594:ODH772598 OND772594:OND772598 OWZ772594:OWZ772598 PGV772594:PGV772598 PQR772594:PQR772598 QAN772594:QAN772598 QKJ772594:QKJ772598 QUF772594:QUF772598 REB772594:REB772598 RNX772594:RNX772598 RXT772594:RXT772598 SHP772594:SHP772598 SRL772594:SRL772598 TBH772594:TBH772598 TLD772594:TLD772598 TUZ772594:TUZ772598 UEV772594:UEV772598 UOR772594:UOR772598 UYN772594:UYN772598 VIJ772594:VIJ772598 VSF772594:VSF772598 WCB772594:WCB772598 WLX772594:WLX772598 WVT772594:WVT772598 L838130:L838134 JH838130:JH838134 TD838130:TD838134 ACZ838130:ACZ838134 AMV838130:AMV838134 AWR838130:AWR838134 BGN838130:BGN838134 BQJ838130:BQJ838134 CAF838130:CAF838134 CKB838130:CKB838134 CTX838130:CTX838134 DDT838130:DDT838134 DNP838130:DNP838134 DXL838130:DXL838134 EHH838130:EHH838134 ERD838130:ERD838134 FAZ838130:FAZ838134 FKV838130:FKV838134 FUR838130:FUR838134 GEN838130:GEN838134 GOJ838130:GOJ838134 GYF838130:GYF838134 HIB838130:HIB838134 HRX838130:HRX838134 IBT838130:IBT838134 ILP838130:ILP838134 IVL838130:IVL838134 JFH838130:JFH838134 JPD838130:JPD838134 JYZ838130:JYZ838134 KIV838130:KIV838134 KSR838130:KSR838134 LCN838130:LCN838134 LMJ838130:LMJ838134 LWF838130:LWF838134 MGB838130:MGB838134 MPX838130:MPX838134 MZT838130:MZT838134 NJP838130:NJP838134 NTL838130:NTL838134 ODH838130:ODH838134 OND838130:OND838134 OWZ838130:OWZ838134 PGV838130:PGV838134 PQR838130:PQR838134 QAN838130:QAN838134 QKJ838130:QKJ838134 QUF838130:QUF838134 REB838130:REB838134 RNX838130:RNX838134 RXT838130:RXT838134 SHP838130:SHP838134 SRL838130:SRL838134 TBH838130:TBH838134 TLD838130:TLD838134 TUZ838130:TUZ838134 UEV838130:UEV838134 UOR838130:UOR838134 UYN838130:UYN838134 VIJ838130:VIJ838134 VSF838130:VSF838134 WCB838130:WCB838134 WLX838130:WLX838134 WVT838130:WVT838134 L903666:L903670 JH903666:JH903670 TD903666:TD903670 ACZ903666:ACZ903670 AMV903666:AMV903670 AWR903666:AWR903670 BGN903666:BGN903670 BQJ903666:BQJ903670 CAF903666:CAF903670 CKB903666:CKB903670 CTX903666:CTX903670 DDT903666:DDT903670 DNP903666:DNP903670 DXL903666:DXL903670 EHH903666:EHH903670 ERD903666:ERD903670 FAZ903666:FAZ903670 FKV903666:FKV903670 FUR903666:FUR903670 GEN903666:GEN903670 GOJ903666:GOJ903670 GYF903666:GYF903670 HIB903666:HIB903670 HRX903666:HRX903670 IBT903666:IBT903670 ILP903666:ILP903670 IVL903666:IVL903670 JFH903666:JFH903670 JPD903666:JPD903670 JYZ903666:JYZ903670 KIV903666:KIV903670 KSR903666:KSR903670 LCN903666:LCN903670 LMJ903666:LMJ903670 LWF903666:LWF903670 MGB903666:MGB903670 MPX903666:MPX903670 MZT903666:MZT903670 NJP903666:NJP903670 NTL903666:NTL903670 ODH903666:ODH903670 OND903666:OND903670 OWZ903666:OWZ903670 PGV903666:PGV903670 PQR903666:PQR903670 QAN903666:QAN903670 QKJ903666:QKJ903670 QUF903666:QUF903670 REB903666:REB903670 RNX903666:RNX903670 RXT903666:RXT903670 SHP903666:SHP903670 SRL903666:SRL903670 TBH903666:TBH903670 TLD903666:TLD903670 TUZ903666:TUZ903670 UEV903666:UEV903670 UOR903666:UOR903670 UYN903666:UYN903670 VIJ903666:VIJ903670 VSF903666:VSF903670 WCB903666:WCB903670 WLX903666:WLX903670 WVT903666:WVT903670 L969202:L969206 JH969202:JH969206 TD969202:TD969206 ACZ969202:ACZ969206 AMV969202:AMV969206 AWR969202:AWR969206 BGN969202:BGN969206 BQJ969202:BQJ969206 CAF969202:CAF969206 CKB969202:CKB969206 CTX969202:CTX969206 DDT969202:DDT969206 DNP969202:DNP969206 DXL969202:DXL969206 EHH969202:EHH969206 ERD969202:ERD969206 FAZ969202:FAZ969206 FKV969202:FKV969206 FUR969202:FUR969206 GEN969202:GEN969206 GOJ969202:GOJ969206 GYF969202:GYF969206 HIB969202:HIB969206 HRX969202:HRX969206 IBT969202:IBT969206 ILP969202:ILP969206 IVL969202:IVL969206 JFH969202:JFH969206 JPD969202:JPD969206 JYZ969202:JYZ969206 KIV969202:KIV969206 KSR969202:KSR969206 LCN969202:LCN969206 LMJ969202:LMJ969206 LWF969202:LWF969206 MGB969202:MGB969206 MPX969202:MPX969206 MZT969202:MZT969206 NJP969202:NJP969206 NTL969202:NTL969206 ODH969202:ODH969206 OND969202:OND969206 OWZ969202:OWZ969206 PGV969202:PGV969206 PQR969202:PQR969206 QAN969202:QAN969206 QKJ969202:QKJ969206 QUF969202:QUF969206 REB969202:REB969206 RNX969202:RNX969206 RXT969202:RXT969206 SHP969202:SHP969206 SRL969202:SRL969206 TBH969202:TBH969206 TLD969202:TLD969206 TUZ969202:TUZ969206 UEV969202:UEV969206 UOR969202:UOR969206 UYN969202:UYN969206 VIJ969202:VIJ969206 VSF969202:VSF969206 WCB969202:WCB969206 WLX969202:WLX969206 WVO14:WVP28 WLS14:WLT28 WBW14:WBX28 VSA14:VSB28 VIE14:VIF28 UYI14:UYJ28 UOM14:UON28 UEQ14:UER28 TUU14:TUV28 TKY14:TKZ28 TBC14:TBD28 SRG14:SRH28 SHK14:SHL28 RXO14:RXP28 RNS14:RNT28 RDW14:RDX28 QUA14:QUB28 QKE14:QKF28 QAI14:QAJ28 PQM14:PQN28 PGQ14:PGR28 OWU14:OWV28 OMY14:OMZ28 ODC14:ODD28 NTG14:NTH28 NJK14:NJL28 MZO14:MZP28 MPS14:MPT28 MFW14:MFX28 LWA14:LWB28 LME14:LMF28 LCI14:LCJ28 KSM14:KSN28 KIQ14:KIR28 JYU14:JYV28 JOY14:JOZ28 JFC14:JFD28 IVG14:IVH28 ILK14:ILL28 IBO14:IBP28 HRS14:HRT28 HHW14:HHX28 GYA14:GYB28 GOE14:GOF28 GEI14:GEJ28 FUM14:FUN28 FKQ14:FKR28 FAU14:FAV28 EQY14:EQZ28 EHC14:EHD28 DXG14:DXH28 DNK14:DNL28 DDO14:DDP28 CTS14:CTT28 CJW14:CJX28 CAA14:CAB28 BQE14:BQF28 BGI14:BGJ28 AWM14:AWN28 AMQ14:AMR28 ACU14:ACV28 SY14:SZ28 JC14:JD28 F14:G28" xr:uid="{00000000-0002-0000-0000-000000000000}">
      <formula1>0</formula1>
    </dataValidation>
  </dataValidations>
  <printOptions horizontalCentered="1" verticalCentered="1"/>
  <pageMargins left="0.23622047244094491" right="0.23622047244094491" top="0.15748031496062992" bottom="0.74803149606299213" header="0.31496062992125984" footer="0.31496062992125984"/>
  <pageSetup paperSize="9" scale="70" orientation="landscape" verticalDpi="300" r:id="rId1"/>
  <headerFooter alignWithMargins="0"/>
  <colBreaks count="1" manualBreakCount="1">
    <brk id="13" min="1" max="41" man="1"/>
  </colBreaks>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0000-000002000000}">
          <x14:formula1>
            <xm:f>'Validacije-liste'!$C$3:$C$7</xm:f>
          </x14:formula1>
          <xm:sqref>H14:H28</xm:sqref>
        </x14:dataValidation>
        <x14:dataValidation type="list" allowBlank="1" showInputMessage="1" showErrorMessage="1" xr:uid="{00000000-0002-0000-0000-000003000000}">
          <x14:formula1>
            <xm:f>'Validacije-liste'!$D$3:$D$9</xm:f>
          </x14:formula1>
          <xm:sqref>I14:I28</xm:sqref>
        </x14:dataValidation>
        <x14:dataValidation type="list" allowBlank="1" showInputMessage="1" showErrorMessage="1" xr:uid="{00000000-0002-0000-0000-000001000000}">
          <x14:formula1>
            <xm:f>'Validacije-liste'!$B$3:$B$9</xm:f>
          </x14:formula1>
          <xm:sqref>D14:D2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E9"/>
  <sheetViews>
    <sheetView workbookViewId="0">
      <selection activeCell="B2" sqref="B2"/>
    </sheetView>
  </sheetViews>
  <sheetFormatPr defaultRowHeight="15.75" x14ac:dyDescent="0.25"/>
  <cols>
    <col min="2" max="2" width="24.375" customWidth="1"/>
    <col min="3" max="3" width="19.5" bestFit="1" customWidth="1"/>
    <col min="4" max="4" width="21.25" bestFit="1" customWidth="1"/>
    <col min="5" max="5" width="17.375" bestFit="1" customWidth="1"/>
  </cols>
  <sheetData>
    <row r="2" spans="2:5" x14ac:dyDescent="0.25">
      <c r="B2" s="7" t="s">
        <v>14</v>
      </c>
      <c r="C2" s="7" t="s">
        <v>27</v>
      </c>
      <c r="D2" s="7" t="s">
        <v>28</v>
      </c>
      <c r="E2" s="35"/>
    </row>
    <row r="3" spans="2:5" x14ac:dyDescent="0.25">
      <c r="B3" t="s">
        <v>13</v>
      </c>
      <c r="C3" t="s">
        <v>13</v>
      </c>
      <c r="D3" t="s">
        <v>13</v>
      </c>
    </row>
    <row r="4" spans="2:5" x14ac:dyDescent="0.25">
      <c r="B4" t="s">
        <v>46</v>
      </c>
      <c r="C4" t="s">
        <v>33</v>
      </c>
      <c r="D4" t="s">
        <v>29</v>
      </c>
    </row>
    <row r="5" spans="2:5" x14ac:dyDescent="0.25">
      <c r="B5" t="s">
        <v>47</v>
      </c>
      <c r="C5" t="s">
        <v>34</v>
      </c>
      <c r="D5" t="s">
        <v>30</v>
      </c>
    </row>
    <row r="6" spans="2:5" x14ac:dyDescent="0.25">
      <c r="B6" t="s">
        <v>36</v>
      </c>
      <c r="C6" t="s">
        <v>11</v>
      </c>
      <c r="D6" t="s">
        <v>31</v>
      </c>
    </row>
    <row r="7" spans="2:5" x14ac:dyDescent="0.25">
      <c r="B7" t="s">
        <v>45</v>
      </c>
      <c r="C7" t="s">
        <v>12</v>
      </c>
      <c r="D7" t="s">
        <v>32</v>
      </c>
    </row>
    <row r="8" spans="2:5" x14ac:dyDescent="0.25">
      <c r="B8" t="s">
        <v>44</v>
      </c>
      <c r="D8" t="s">
        <v>35</v>
      </c>
    </row>
    <row r="9" spans="2:5" x14ac:dyDescent="0.25">
      <c r="B9" t="s">
        <v>12</v>
      </c>
      <c r="D9" t="s">
        <v>12</v>
      </c>
    </row>
  </sheetData>
  <pageMargins left="0.7" right="0.7" top="0.75" bottom="0.75" header="0.3" footer="0.3"/>
  <pageSetup paperSize="9"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BAFB039D3DD73468CED7FC9204A27EB" ma:contentTypeVersion="1" ma:contentTypeDescription="Stvaranje novog dokumenta." ma:contentTypeScope="" ma:versionID="870e2540194232ecb243eae12006675c">
  <xsd:schema xmlns:xsd="http://www.w3.org/2001/XMLSchema" xmlns:p="http://schemas.microsoft.com/office/2006/metadata/properties" xmlns:ns2="d966d1b0-f3e7-4796-9bd6-29bf11b47820" targetNamespace="http://schemas.microsoft.com/office/2006/metadata/properties" ma:root="true" ma:fieldsID="f14878b664f6ab44cc61e75681a6de10" ns2:_="">
    <xsd:import namespace="d966d1b0-f3e7-4796-9bd6-29bf11b47820"/>
    <xsd:element name="properties">
      <xsd:complexType>
        <xsd:sequence>
          <xsd:element name="documentManagement">
            <xsd:complexType>
              <xsd:all>
                <xsd:element ref="ns2:link" minOccurs="0"/>
              </xsd:all>
            </xsd:complexType>
          </xsd:element>
        </xsd:sequence>
      </xsd:complexType>
    </xsd:element>
  </xsd:schema>
  <xsd:schema xmlns:xsd="http://www.w3.org/2001/XMLSchema" xmlns:dms="http://schemas.microsoft.com/office/2006/documentManagement/types" targetNamespace="d966d1b0-f3e7-4796-9bd6-29bf11b47820" elementFormDefault="qualified">
    <xsd:import namespace="http://schemas.microsoft.com/office/2006/documentManagement/types"/>
    <xsd:element name="link" ma:index="1" nillable="true" ma:displayName="link" ma:format="Hyperlink" ma:internalName="link">
      <xsd:complexType>
        <xsd:complexContent>
          <xsd:extension base="dms:URL">
            <xsd:sequence>
              <xsd:element name="Url" type="dms:ValidUrl" minOccurs="0" nillable="true"/>
              <xsd:element name="Description" type="xsd:string"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Vrsta sadržaja" ma:readOnly="true"/>
        <xsd:element ref="dc:title" minOccurs="0" maxOccurs="1" ma:index="0" ma:displayName="Naslov"/>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link xmlns="d966d1b0-f3e7-4796-9bd6-29bf11b47820">
      <Url xsi:nil="true"/>
      <Description xsi:nil="true"/>
    </link>
  </documentManagement>
</p:properties>
</file>

<file path=customXml/itemProps1.xml><?xml version="1.0" encoding="utf-8"?>
<ds:datastoreItem xmlns:ds="http://schemas.openxmlformats.org/officeDocument/2006/customXml" ds:itemID="{3A4E43BF-87D0-4B9B-BFF0-DC86D8B51B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66d1b0-f3e7-4796-9bd6-29bf11b47820"/>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customXml/itemProps2.xml><?xml version="1.0" encoding="utf-8"?>
<ds:datastoreItem xmlns:ds="http://schemas.openxmlformats.org/officeDocument/2006/customXml" ds:itemID="{634894A2-4753-4C92-8581-E63DF6260884}">
  <ds:schemaRefs>
    <ds:schemaRef ds:uri="http://schemas.microsoft.com/sharepoint/v3/contenttype/forms"/>
  </ds:schemaRefs>
</ds:datastoreItem>
</file>

<file path=customXml/itemProps3.xml><?xml version="1.0" encoding="utf-8"?>
<ds:datastoreItem xmlns:ds="http://schemas.openxmlformats.org/officeDocument/2006/customXml" ds:itemID="{9ECB4BE1-36FF-48AB-8AB2-4BD901FB7CBA}">
  <ds:schemaRefs>
    <ds:schemaRef ds:uri="http://purl.org/dc/terms/"/>
    <ds:schemaRef ds:uri="d966d1b0-f3e7-4796-9bd6-29bf11b47820"/>
    <ds:schemaRef ds:uri="http://schemas.microsoft.com/office/2006/documentManagement/types"/>
    <ds:schemaRef ds:uri="http://purl.org/dc/dcmitype/"/>
    <ds:schemaRef ds:uri="http://purl.org/dc/elements/1.1/"/>
    <ds:schemaRef ds:uri="http://schemas.microsoft.com/office/2006/metadata/propertie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Tablica kreditne zaduženosti</vt:lpstr>
      <vt:lpstr>Validacije-liste</vt:lpstr>
      <vt:lpstr>'Tablica kreditne zaduženosti'!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Iva Debanić</cp:lastModifiedBy>
  <cp:lastPrinted>2024-03-20T11:14:38Z</cp:lastPrinted>
  <dcterms:created xsi:type="dcterms:W3CDTF">2011-06-16T13:53:08Z</dcterms:created>
  <dcterms:modified xsi:type="dcterms:W3CDTF">2024-03-20T11:14: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AZA">
    <vt:lpwstr>-</vt:lpwstr>
  </property>
  <property fmtid="{D5CDD505-2E9C-101B-9397-08002B2CF9AE}" pid="3" name="ContentTypeId">
    <vt:lpwstr>0x010100DBAFB039D3DD73468CED7FC9204A27EB</vt:lpwstr>
  </property>
  <property fmtid="{D5CDD505-2E9C-101B-9397-08002B2CF9AE}" pid="4" name="Segment">
    <vt:lpwstr>-</vt:lpwstr>
  </property>
  <property fmtid="{D5CDD505-2E9C-101B-9397-08002B2CF9AE}" pid="5" name="Vrsta modela">
    <vt:lpwstr>-</vt:lpwstr>
  </property>
  <property fmtid="{D5CDD505-2E9C-101B-9397-08002B2CF9AE}" pid="6" name="Primjena modela">
    <vt:lpwstr>-</vt:lpwstr>
  </property>
</Properties>
</file>